$15482,$BV$2:$BV$15482=BV11186))*SQRT(252),"")</f>
        <v/>
      </c>
    </row>
    <row r="11187" spans="71:76">
      <c r="BS11187" s="18">
        <v>39422</v>
      </c>
      <c r="BT11187">
        <v>1.55</v>
      </c>
      <c r="BU11187" s="136">
        <f>DATE(YEAR(BS11187),MONTH(BS11187),1)</f>
        <v>39417</v>
      </c>
      <c r="BV11187" s="51" cm="1">
        <f t="array" ref="BV11187">_xlfn.STDEV.S(_xlfn._xlws.FILTER($BT$2:$BT$15482,$BU$2:$BU$15482=BU11187))*SQRT(252)</f>
        <v>17.634217097211291</v>
      </c>
      <c r="BW11187" s="18">
        <f t="shared" si="272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6">
        <f>DATE(YEAR(BS11188),MONTH(BS11188),1)</f>
        <v>39417</v>
      </c>
      <c r="BV11188" s="51" cm="1">
        <f t="array" ref="BV11188">_xlfn.STDEV.S(_xlfn._xlws.FILTER($BT$2:$BT$15482,$BU$2:$BU$15482=BU11188))*SQRT(252)</f>
        <v>17.634217097211291</v>
      </c>
      <c r="BW11188" s="18">
        <f t="shared" si="272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6">
        <f>DATE(YEAR(BS11189),MONTH(BS11189),1)</f>
        <v>39417</v>
      </c>
      <c r="BV11189" s="51" cm="1">
        <f t="array" ref="BV11189">_xlfn.STDEV.S(_xlfn._xlws.FILTER($BT$2:$BT$15482,$BU$2:$BU$15482=BU11189))*SQRT(252)</f>
        <v>17.634217097211291</v>
      </c>
      <c r="BW11189" s="18">
        <f t="shared" si="272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6">
        <f>DATE(YEAR(BS11190),MONTH(BS11190),1)</f>
        <v>39417</v>
      </c>
      <c r="BV11190" s="51" cm="1">
        <f t="array" ref="BV11190">_xlfn.STDEV.S(_xlfn._xlws.FILTER($BT$2:$BT$15482,$BU$2:$BU$15482=BU11190))*SQRT(252)</f>
        <v>17.634217097211291</v>
      </c>
      <c r="BW11190" s="18">
        <f t="shared" si="272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6">
        <f>DATE(YEAR(BS11191),MONTH(BS11191),1)</f>
        <v>39417</v>
      </c>
      <c r="BV11191" s="51" cm="1">
        <f t="array" ref="BV11191">_xlfn.STDEV.S(_xlfn._xlws.FILTER($BT$2:$BT$15482,$BU$2:$BU$15482=BU11191))*SQRT(252)</f>
        <v>17.634217097211291</v>
      </c>
      <c r="BW11191" s="18">
        <f t="shared" si="272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6">
        <f>DATE(YEAR(BS11192),MONTH(BS11192),1)</f>
        <v>39417</v>
      </c>
      <c r="BV11192" s="51" cm="1">
        <f t="array" ref="BV11192">_xlfn.STDEV.S(_xlfn._xlws.FILTER($BT$2:$BT$15482,$BU$2:$BU$15482=BU11192))*SQRT(252)</f>
        <v>17.634217097211291</v>
      </c>
      <c r="BW11192" s="18">
        <f t="shared" si="272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6">
        <f>DATE(YEAR(BS11193),MONTH(BS11193),1)</f>
        <v>39417</v>
      </c>
      <c r="BV11193" s="51" cm="1">
        <f t="array" ref="BV11193">_xlfn.STDEV.S(_xlfn._xlws.FILTER($BT$2:$BT$15482,$BU$2:$BU$15482=BU11193))*SQRT(252)</f>
        <v>17.634217097211291</v>
      </c>
      <c r="BW11193" s="18">
        <f t="shared" si="272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6">
        <f>DATE(YEAR(BS11194),MONTH(BS11194),1)</f>
        <v>39417</v>
      </c>
      <c r="BV11194" s="51" cm="1">
        <f t="array" ref="BV11194">_xlfn.STDEV.S(_xlfn._xlws.FILTER($BT$2:$BT$15482,$BU$2:$BU$15482=BU11194))*SQRT(252)</f>
        <v>17.634217097211291</v>
      </c>
      <c r="BW11194" s="18">
        <f t="shared" si="272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6">
        <f>DATE(YEAR(BS11195),MONTH(BS11195),1)</f>
        <v>39417</v>
      </c>
      <c r="BV11195" s="51" cm="1">
        <f t="array" ref="BV11195">_xlfn.STDEV.S(_xlfn._xlws.FILTER($BT$2:$BT$15482,$BU$2:$BU$15482=BU11195))*SQRT(252)</f>
        <v>17.634217097211291</v>
      </c>
      <c r="BW11195" s="18">
        <f t="shared" si="272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6">
        <f>DATE(YEAR(BS11196),MONTH(BS11196),1)</f>
        <v>39417</v>
      </c>
      <c r="BV11196" s="51" cm="1">
        <f t="array" ref="BV11196">_xlfn.STDEV.S(_xlfn._xlws.FILTER($BT$2:$BT$15482,$BU$2:$BU$15482=BU11196))*SQRT(252)</f>
        <v>17.634217097211291</v>
      </c>
      <c r="BW11196" s="18">
        <f t="shared" si="272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6">
        <f>DATE(YEAR(BS11197),MONTH(BS11197),1)</f>
        <v>39417</v>
      </c>
      <c r="BV11197" s="51" cm="1">
        <f t="array" ref="BV11197">_xlfn.STDEV.S(_xlfn._xlws.FILTER($BT$2:$BT$15482,$BU$2:$BU$15482=BU11197))*SQRT(252)</f>
        <v>17.634217097211291</v>
      </c>
      <c r="BW11197" s="18">
        <f t="shared" si="272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6">
        <f>DATE(YEAR(BS11198),MONTH(BS11198),1)</f>
        <v>39417</v>
      </c>
      <c r="BV11198" s="51" cm="1">
        <f t="array" ref="BV11198">_xlfn.STDEV.S(_xlfn._xlws.FILTER($BT$2:$BT$15482,$BU$2:$BU$15482=BU11198))*SQRT(252)</f>
        <v>17.634217097211291</v>
      </c>
      <c r="BW11198" s="18">
        <f t="shared" si="272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6">
        <f>DATE(YEAR(BS11199),MONTH(BS11199),1)</f>
        <v>39417</v>
      </c>
      <c r="BV11199" s="51" cm="1">
        <f t="array" ref="BV11199">_xlfn.STDEV.S(_xlfn._xlws.FILTER($BT$2:$BT$15482,$BU$2:$BU$15482=BU11199))*SQRT(252)</f>
        <v>17.634217097211291</v>
      </c>
      <c r="BW11199" s="18">
        <f t="shared" si="272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6">
        <f>DATE(YEAR(BS11200),MONTH(BS11200),1)</f>
        <v>39417</v>
      </c>
      <c r="BV11200" s="51" cm="1">
        <f t="array" ref="BV11200">_xlfn.STDEV.S(_xlfn._xlws.FILTER($BT$2:$BT$15482,$BU$2:$BU$15482=BU11200))*SQRT(252)</f>
        <v>17.634217097211291</v>
      </c>
      <c r="BW11200" s="18">
        <f t="shared" si="272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6">
        <f>DATE(YEAR(BS11201),MONTH(BS11201),1)</f>
        <v>39417</v>
      </c>
      <c r="BV11201" s="51" cm="1">
        <f t="array" ref="BV11201">_xlfn.STDEV.S(_xlfn._xlws.FILTER($BT$2:$BT$15482,$BU$2:$BU$15482=BU11201))*SQRT(252)</f>
        <v>17.634217097211291</v>
      </c>
      <c r="BW11201" s="18">
        <f t="shared" si="272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6">
        <f>DATE(YEAR(BS11202),MONTH(BS11202),1)</f>
        <v>39417</v>
      </c>
      <c r="BV11202" s="51" cm="1">
        <f t="array" ref="BV11202">_xlfn.STDEV.S(_xlfn._xlws.FILTER($BT$2:$BT$15482,$BU$2:$BU$15482=BU11202))*SQRT(252)</f>
        <v>17.634217097211291</v>
      </c>
      <c r="BW11202" s="18">
        <f t="shared" si="272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6">
        <f>DATE(YEAR(BS11203),MONTH(BS11203),1)</f>
        <v>39417</v>
      </c>
      <c r="BV11203" s="51" cm="1">
        <f t="array" ref="BV11203">_xlfn.STDEV.S(_xlfn._xlws.FILTER($BT$2:$BT$15482,$BU$2:$BU$15482=BU11203))*SQRT(252)</f>
        <v>17.634217097211291</v>
      </c>
      <c r="BW11203" s="18">
        <f t="shared" ref="BW11203:BW11266" si="273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6">
        <f>DATE(YEAR(BS11204),MONTH(BS11204),1)</f>
        <v>39448</v>
      </c>
      <c r="BV11204" s="51" cm="1">
        <f t="array" ref="BV11204">_xlfn.STDEV.S(_xlfn._xlws.FILTER($BT$2:$BT$15482,$BU$2:$BU$15482=BU11204))*SQRT(252)</f>
        <v>23.515601629556496</v>
      </c>
      <c r="BW11204" s="18">
        <f t="shared" si="273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6">
        <f>DATE(YEAR(BS11205),MONTH(BS11205),1)</f>
        <v>39448</v>
      </c>
      <c r="BV11205" s="51" cm="1">
        <f t="array" ref="BV11205">_xlfn.STDEV.S(_xlfn._xlws.FILTER($BT$2:$BT$15482,$BU$2:$BU$15482=BU11205))*SQRT(252)</f>
        <v>23.515601629556496</v>
      </c>
      <c r="BW11205" s="18">
        <f t="shared" si="273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6">
        <f>DATE(YEAR(BS11206),MONTH(BS11206),1)</f>
        <v>39448</v>
      </c>
      <c r="BV11206" s="51" cm="1">
        <f t="array" ref="BV11206">_xlfn.STDEV.S(_xlfn._xlws.FILTER($BT$2:$BT$15482,$BU$2:$BU$15482=BU11206))*SQRT(252)</f>
        <v>23.515601629556496</v>
      </c>
      <c r="BW11206" s="18">
        <f t="shared" si="273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6">
        <f>DATE(YEAR(BS11207),MONTH(BS11207),1)</f>
        <v>39448</v>
      </c>
      <c r="BV11207" s="51" cm="1">
        <f t="array" ref="BV11207">_xlfn.STDEV.S(_xlfn._xlws.FILTER($BT$2:$BT$15482,$BU$2:$BU$15482=BU11207))*SQRT(252)</f>
        <v>23.515601629556496</v>
      </c>
      <c r="BW11207" s="18">
        <f t="shared" si="273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6">
        <f>DATE(YEAR(BS11208),MONTH(BS11208),1)</f>
        <v>39448</v>
      </c>
      <c r="BV11208" s="51" cm="1">
        <f t="array" ref="BV11208">_xlfn.STDEV.S(_xlfn._xlws.FILTER($BT$2:$BT$15482,$BU$2:$BU$15482=BU11208))*SQRT(252)</f>
        <v>23.515601629556496</v>
      </c>
      <c r="BW11208" s="18">
        <f t="shared" si="273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6">
        <f>DATE(YEAR(BS11209),MONTH(BS11209),1)</f>
        <v>39448</v>
      </c>
      <c r="BV11209" s="51" cm="1">
        <f t="array" ref="BV11209">_xlfn.STDEV.S(_xlfn._xlws.FILTER($BT$2:$BT$15482,$BU$2:$BU$15482=BU11209))*SQRT(252)</f>
        <v>23.515601629556496</v>
      </c>
      <c r="BW11209" s="18">
        <f t="shared" si="273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6">
        <f>DATE(YEAR(BS11210),MONTH(BS11210),1)</f>
        <v>39448</v>
      </c>
      <c r="BV11210" s="51" cm="1">
        <f t="array" ref="BV11210">_xlfn.STDEV.S(_xlfn._xlws.FILTER($BT$2:$BT$15482,$BU$2:$BU$15482=BU11210))*SQRT(252)</f>
        <v>23.515601629556496</v>
      </c>
      <c r="BW11210" s="18">
        <f t="shared" si="273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6">
        <f>DATE(YEAR(BS11211),MONTH(BS11211),1)</f>
        <v>39448</v>
      </c>
      <c r="BV11211" s="51" cm="1">
        <f t="array" ref="BV11211">_xlfn.STDEV.S(_xlfn._xlws.FILTER($BT$2:$BT$15482,$BU$2:$BU$15482=BU11211))*SQRT(252)</f>
        <v>23.515601629556496</v>
      </c>
      <c r="BW11211" s="18">
        <f t="shared" si="273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6">
        <f>DATE(YEAR(BS11212),MONTH(BS11212),1)</f>
        <v>39448</v>
      </c>
      <c r="BV11212" s="51" cm="1">
        <f t="array" ref="BV11212">_xlfn.STDEV.S(_xlfn._xlws.FILTER($BT$2:$BT$15482,$BU$2:$BU$15482=BU11212))*SQRT(252)</f>
        <v>23.515601629556496</v>
      </c>
      <c r="BW11212" s="18">
        <f t="shared" si="273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6">
        <f>DATE(YEAR(BS11213),MONTH(BS11213),1)</f>
        <v>39448</v>
      </c>
      <c r="BV11213" s="51" cm="1">
        <f t="array" ref="BV11213">_xlfn.STDEV.S(_xlfn._xlws.FILTER($BT$2:$BT$15482,$BU$2:$BU$15482=BU11213))*SQRT(252)</f>
        <v>23.515601629556496</v>
      </c>
      <c r="BW11213" s="18">
        <f t="shared" si="273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6">
        <f>DATE(YEAR(BS11214),MONTH(BS11214),1)</f>
        <v>39448</v>
      </c>
      <c r="BV11214" s="51" cm="1">
        <f t="array" ref="BV11214">_xlfn.STDEV.S(_xlfn._xlws.FILTER($BT$2:$BT$15482,$BU$2:$BU$15482=BU11214))*SQRT(252)</f>
        <v>23.515601629556496</v>
      </c>
      <c r="BW11214" s="18">
        <f t="shared" si="273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6">
        <f>DATE(YEAR(BS11215),MONTH(BS11215),1)</f>
        <v>39448</v>
      </c>
      <c r="BV11215" s="51" cm="1">
        <f t="array" ref="BV11215">_xlfn.STDEV.S(_xlfn._xlws.FILTER($BT$2:$BT$15482,$BU$2:$BU$15482=BU11215))*SQRT(252)</f>
        <v>23.515601629556496</v>
      </c>
      <c r="BW11215" s="18">
        <f t="shared" si="273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6">
        <f>DATE(YEAR(BS11216),MONTH(BS11216),1)</f>
        <v>39448</v>
      </c>
      <c r="BV11216" s="51" cm="1">
        <f t="array" ref="BV11216">_xlfn.STDEV.S(_xlfn._xlws.FILTER($BT$2:$BT$15482,$BU$2:$BU$15482=BU11216))*SQRT(252)</f>
        <v>23.515601629556496</v>
      </c>
      <c r="BW11216" s="18">
        <f t="shared" si="273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6">
        <f>DATE(YEAR(BS11217),MONTH(BS11217),1)</f>
        <v>39448</v>
      </c>
      <c r="BV11217" s="51" cm="1">
        <f t="array" ref="BV11217">_xlfn.STDEV.S(_xlfn._xlws.FILTER($BT$2:$BT$15482,$BU$2:$BU$15482=BU11217))*SQRT(252)</f>
        <v>23.515601629556496</v>
      </c>
      <c r="BW11217" s="18">
        <f t="shared" si="273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6">
        <f>DATE(YEAR(BS11218),MONTH(BS11218),1)</f>
        <v>39448</v>
      </c>
      <c r="BV11218" s="51" cm="1">
        <f t="array" ref="BV11218">_xlfn.STDEV.S(_xlfn._xlws.FILTER($BT$2:$BT$15482,$BU$2:$BU$15482=BU11218))*SQRT(252)</f>
        <v>23.515601629556496</v>
      </c>
      <c r="BW11218" s="18">
        <f t="shared" si="273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6">
        <f>DATE(YEAR(BS11219),MONTH(BS11219),1)</f>
        <v>39448</v>
      </c>
      <c r="BV11219" s="51" cm="1">
        <f t="array" ref="BV11219">_xlfn.STDEV.S(_xlfn._xlws.FILTER($BT$2:$BT$15482,$BU$2:$BU$15482=BU11219))*SQRT(252)</f>
        <v>23.515601629556496</v>
      </c>
      <c r="BW11219" s="18">
        <f t="shared" si="273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6">
        <f>DATE(YEAR(BS11220),MONTH(BS11220),1)</f>
        <v>39448</v>
      </c>
      <c r="BV11220" s="51" cm="1">
        <f t="array" ref="BV11220">_xlfn.STDEV.S(_xlfn._xlws.FILTER($BT$2:$BT$15482,$BU$2:$BU$15482=BU11220))*SQRT(252)</f>
        <v>23.515601629556496</v>
      </c>
      <c r="BW11220" s="18">
        <f t="shared" si="273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6">
        <f>DATE(YEAR(BS11221),MONTH(BS11221),1)</f>
        <v>39448</v>
      </c>
      <c r="BV11221" s="51" cm="1">
        <f t="array" ref="BV11221">_xlfn.STDEV.S(_xlfn._xlws.FILTER($BT$2:$BT$15482,$BU$2:$BU$15482=BU11221))*SQRT(252)</f>
        <v>23.515601629556496</v>
      </c>
      <c r="BW11221" s="18">
        <f t="shared" si="273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6">
        <f>DATE(YEAR(BS11222),MONTH(BS11222),1)</f>
        <v>39448</v>
      </c>
      <c r="BV11222" s="51" cm="1">
        <f t="array" ref="BV11222">_xlfn.STDEV.S(_xlfn._xlws.FILTER($BT$2:$BT$15482,$BU$2:$BU$15482=BU11222))*SQRT(252)</f>
        <v>23.515601629556496</v>
      </c>
      <c r="BW11222" s="18">
        <f t="shared" si="273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6">
        <f>DATE(YEAR(BS11223),MONTH(BS11223),1)</f>
        <v>39448</v>
      </c>
      <c r="BV11223" s="51" cm="1">
        <f t="array" ref="BV11223">_xlfn.STDEV.S(_xlfn._xlws.FILTER($BT$2:$BT$15482,$BU$2:$BU$15482=BU11223))*SQRT(252)</f>
        <v>23.515601629556496</v>
      </c>
      <c r="BW11223" s="18">
        <f t="shared" si="273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6">
        <f>DATE(YEAR(BS11224),MONTH(BS11224),1)</f>
        <v>39448</v>
      </c>
      <c r="BV11224" s="51" cm="1">
        <f t="array" ref="BV11224">_xlfn.STDEV.S(_xlfn._xlws.FILTER($BT$2:$BT$15482,$BU$2:$BU$15482=BU11224))*SQRT(252)</f>
        <v>23.515601629556496</v>
      </c>
      <c r="BW11224" s="18">
        <f t="shared" si="273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6">
        <f>DATE(YEAR(BS11225),MONTH(BS11225),1)</f>
        <v>39479</v>
      </c>
      <c r="BV11225" s="51" cm="1">
        <f t="array" ref="BV11225">_xlfn.STDEV.S(_xlfn._xlws.FILTER($BT$2:$BT$15482,$BU$2:$BU$15482=BU11225))*SQRT(252)</f>
        <v>20.321802991912534</v>
      </c>
      <c r="BW11225" s="18">
        <f t="shared" si="273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6">
        <f>DATE(YEAR(BS11226),MONTH(BS11226),1)</f>
        <v>39479</v>
      </c>
      <c r="BV11226" s="51" cm="1">
        <f t="array" ref="BV11226">_xlfn.STDEV.S(_xlfn._xlws.FILTER($BT$2:$BT$15482,$BU$2:$BU$15482=BU11226))*SQRT(252)</f>
        <v>20.321802991912534</v>
      </c>
      <c r="BW11226" s="18">
        <f t="shared" si="273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6">
        <f>DATE(YEAR(BS11227),MONTH(BS11227),1)</f>
        <v>39479</v>
      </c>
      <c r="BV11227" s="51" cm="1">
        <f t="array" ref="BV11227">_xlfn.STDEV.S(_xlfn._xlws.FILTER($BT$2:$BT$15482,$BU$2:$BU$15482=BU11227))*SQRT(252)</f>
        <v>20.321802991912534</v>
      </c>
      <c r="BW11227" s="18">
        <f t="shared" si="273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6">
        <f>DATE(YEAR(BS11228),MONTH(BS11228),1)</f>
        <v>39479</v>
      </c>
      <c r="BV11228" s="51" cm="1">
        <f t="array" ref="BV11228">_xlfn.STDEV.S(_xlfn._xlws.FILTER($BT$2:$BT$15482,$BU$2:$BU$15482=BU11228))*SQRT(252)</f>
        <v>20.321802991912534</v>
      </c>
      <c r="BW11228" s="18">
        <f t="shared" si="273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6">
        <f>DATE(YEAR(BS11229),MONTH(BS11229),1)</f>
        <v>39479</v>
      </c>
      <c r="BV11229" s="51" cm="1">
        <f t="array" ref="BV11229">_xlfn.STDEV.S(_xlfn._xlws.FILTER($BT$2:$BT$15482,$BU$2:$BU$15482=BU11229))*SQRT(252)</f>
        <v>20.321802991912534</v>
      </c>
      <c r="BW11229" s="18">
        <f t="shared" si="273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6">
        <f>DATE(YEAR(BS11230),MONTH(BS11230),1)</f>
        <v>39479</v>
      </c>
      <c r="BV11230" s="51" cm="1">
        <f t="array" ref="BV11230">_xlfn.STDEV.S(_xlfn._xlws.FILTER($BT$2:$BT$15482,$BU$2:$BU$15482=BU11230))*SQRT(252)</f>
        <v>20.321802991912534</v>
      </c>
      <c r="BW11230" s="18">
        <f t="shared" si="273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6">
        <f>DATE(YEAR(BS11231),MONTH(BS11231),1)</f>
        <v>39479</v>
      </c>
      <c r="BV11231" s="51" cm="1">
        <f t="array" ref="BV11231">_xlfn.STDEV.S(_xlfn._xlws.FILTER($BT$2:$BT$15482,$BU$2:$BU$15482=BU11231))*SQRT(252)</f>
        <v>20.321802991912534</v>
      </c>
      <c r="BW11231" s="18">
        <f t="shared" si="273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6">
        <f>DATE(YEAR(BS11232),MONTH(BS11232),1)</f>
        <v>39479</v>
      </c>
      <c r="BV11232" s="51" cm="1">
        <f t="array" ref="BV11232">_xlfn.STDEV.S(_xlfn._xlws.FILTER($BT$2:$BT$15482,$BU$2:$BU$15482=BU11232))*SQRT(252)</f>
        <v>20.321802991912534</v>
      </c>
      <c r="BW11232" s="18">
        <f t="shared" si="273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6">
        <f>DATE(YEAR(BS11233),MONTH(BS11233),1)</f>
        <v>39479</v>
      </c>
      <c r="BV11233" s="51" cm="1">
        <f t="array" ref="BV11233">_xlfn.STDEV.S(_xlfn._xlws.FILTER($BT$2:$BT$15482,$BU$2:$BU$15482=BU11233))*SQRT(252)</f>
        <v>20.321802991912534</v>
      </c>
      <c r="BW11233" s="18">
        <f t="shared" si="273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6">
        <f>DATE(YEAR(BS11234),MONTH(BS11234),1)</f>
        <v>39479</v>
      </c>
      <c r="BV11234" s="51" cm="1">
        <f t="array" ref="BV11234">_xlfn.STDEV.S(_xlfn._xlws.FILTER($BT$2:$BT$15482,$BU$2:$BU$15482=BU11234))*SQRT(252)</f>
        <v>20.321802991912534</v>
      </c>
      <c r="BW11234" s="18">
        <f t="shared" si="273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6">
        <f>DATE(YEAR(BS11235),MONTH(BS11235),1)</f>
        <v>39479</v>
      </c>
      <c r="BV11235" s="51" cm="1">
        <f t="array" ref="BV11235">_xlfn.STDEV.S(_xlfn._xlws.FILTER($BT$2:$BT$15482,$BU$2:$BU$15482=BU11235))*SQRT(252)</f>
        <v>20.321802991912534</v>
      </c>
      <c r="BW11235" s="18">
        <f t="shared" si="273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6">
        <f>DATE(YEAR(BS11236),MONTH(BS11236),1)</f>
        <v>39479</v>
      </c>
      <c r="BV11236" s="51" cm="1">
        <f t="array" ref="BV11236">_xlfn.STDEV.S(_xlfn._xlws.FILTER($BT$2:$BT$15482,$BU$2:$BU$15482=BU11236))*SQRT(252)</f>
        <v>20.321802991912534</v>
      </c>
      <c r="BW11236" s="18">
        <f t="shared" si="273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6">
        <f>DATE(YEAR(BS11237),MONTH(BS11237),1)</f>
        <v>39479</v>
      </c>
      <c r="BV11237" s="51" cm="1">
        <f t="array" ref="BV11237">_xlfn.STDEV.S(_xlfn._xlws.FILTER($BT$2:$BT$15482,$BU$2:$BU$15482=BU11237))*SQRT(252)</f>
        <v>20.321802991912534</v>
      </c>
      <c r="BW11237" s="18">
        <f t="shared" si="273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6">
        <f>DATE(YEAR(BS11238),MONTH(BS11238),1)</f>
        <v>39479</v>
      </c>
      <c r="BV11238" s="51" cm="1">
        <f t="array" ref="BV11238">_xlfn.STDEV.S(_xlfn._xlws.FILTER($BT$2:$BT$15482,$BU$2:$BU$15482=BU11238))*SQRT(252)</f>
        <v>20.321802991912534</v>
      </c>
      <c r="BW11238" s="18">
        <f t="shared" si="273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6">
        <f>DATE(YEAR(BS11239),MONTH(BS11239),1)</f>
        <v>39479</v>
      </c>
      <c r="BV11239" s="51" cm="1">
        <f t="array" ref="BV11239">_xlfn.STDEV.S(_xlfn._xlws.FILTER($BT$2:$BT$15482,$BU$2:$BU$15482=BU11239))*SQRT(252)</f>
        <v>20.321802991912534</v>
      </c>
      <c r="BW11239" s="18">
        <f t="shared" si="273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6">
        <f>DATE(YEAR(BS11240),MONTH(BS11240),1)</f>
        <v>39479</v>
      </c>
      <c r="BV11240" s="51" cm="1">
        <f t="array" ref="BV11240">_xlfn.STDEV.S(_xlfn._xlws.FILTER($BT$2:$BT$15482,$BU$2:$BU$15482=BU11240))*SQRT(252)</f>
        <v>20.321802991912534</v>
      </c>
      <c r="BW11240" s="18">
        <f t="shared" si="273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6">
        <f>DATE(YEAR(BS11241),MONTH(BS11241),1)</f>
        <v>39479</v>
      </c>
      <c r="BV11241" s="51" cm="1">
        <f t="array" ref="BV11241">_xlfn.STDEV.S(_xlfn._xlws.FILTER($BT$2:$BT$15482,$BU$2:$BU$15482=BU11241))*SQRT(252)</f>
        <v>20.321802991912534</v>
      </c>
      <c r="BW11241" s="18">
        <f t="shared" si="273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6">
        <f>DATE(YEAR(BS11242),MONTH(BS11242),1)</f>
        <v>39479</v>
      </c>
      <c r="BV11242" s="51" cm="1">
        <f t="array" ref="BV11242">_xlfn.STDEV.S(_xlfn._xlws.FILTER($BT$2:$BT$15482,$BU$2:$BU$15482=BU11242))*SQRT(252)</f>
        <v>20.321802991912534</v>
      </c>
      <c r="BW11242" s="18">
        <f t="shared" si="273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6">
        <f>DATE(YEAR(BS11243),MONTH(BS11243),1)</f>
        <v>39479</v>
      </c>
      <c r="BV11243" s="51" cm="1">
        <f t="array" ref="BV11243">_xlfn.STDEV.S(_xlfn._xlws.FILTER($BT$2:$BT$15482,$BU$2:$BU$15482=BU11243))*SQRT(252)</f>
        <v>20.321802991912534</v>
      </c>
      <c r="BW11243" s="18">
        <f t="shared" si="273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6">
        <f>DATE(YEAR(BS11244),MONTH(BS11244),1)</f>
        <v>39479</v>
      </c>
      <c r="BV11244" s="51" cm="1">
        <f t="array" ref="BV11244">_xlfn.STDEV.S(_xlfn._xlws.FILTER($BT$2:$BT$15482,$BU$2:$BU$15482=BU11244))*SQRT(252)</f>
        <v>20.321802991912534</v>
      </c>
      <c r="BW11244" s="18">
        <f t="shared" si="273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6">
        <f>DATE(YEAR(BS11245),MONTH(BS11245),1)</f>
        <v>39508</v>
      </c>
      <c r="BV11245" s="51" cm="1">
        <f t="array" ref="BV11245">_xlfn.STDEV.S(_xlfn._xlws.FILTER($BT$2:$BT$15482,$BU$2:$BU$15482=BU11245))*SQRT(252)</f>
        <v>28.774253623316582</v>
      </c>
      <c r="BW11245" s="18">
        <f t="shared" si="273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6">
        <f>DATE(YEAR(BS11246),MONTH(BS11246),1)</f>
        <v>39508</v>
      </c>
      <c r="BV11246" s="51" cm="1">
        <f t="array" ref="BV11246">_xlfn.STDEV.S(_xlfn._xlws.FILTER($BT$2:$BT$15482,$BU$2:$BU$15482=BU11246))*SQRT(252)</f>
        <v>28.774253623316582</v>
      </c>
      <c r="BW11246" s="18">
        <f t="shared" si="273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6">
        <f>DATE(YEAR(BS11247),MONTH(BS11247),1)</f>
        <v>39508</v>
      </c>
      <c r="BV11247" s="51" cm="1">
        <f t="array" ref="BV11247">_xlfn.STDEV.S(_xlfn._xlws.FILTER($BT$2:$BT$15482,$BU$2:$BU$15482=BU11247))*SQRT(252)</f>
        <v>28.774253623316582</v>
      </c>
      <c r="BW11247" s="18">
        <f t="shared" si="273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6">
        <f>DATE(YEAR(BS11248),MONTH(BS11248),1)</f>
        <v>39508</v>
      </c>
      <c r="BV11248" s="51" cm="1">
        <f t="array" ref="BV11248">_xlfn.STDEV.S(_xlfn._xlws.FILTER($BT$2:$BT$15482,$BU$2:$BU$15482=BU11248))*SQRT(252)</f>
        <v>28.774253623316582</v>
      </c>
      <c r="BW11248" s="18">
        <f t="shared" si="273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6">
        <f>DATE(YEAR(BS11249),MONTH(BS11249),1)</f>
        <v>39508</v>
      </c>
      <c r="BV11249" s="51" cm="1">
        <f t="array" ref="BV11249">_xlfn.STDEV.S(_xlfn._xlws.FILTER($BT$2:$BT$15482,$BU$2:$BU$15482=BU11249))*SQRT(252)</f>
        <v>28.774253623316582</v>
      </c>
      <c r="BW11249" s="18">
        <f t="shared" si="273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6">
        <f>DATE(YEAR(BS11250),MONTH(BS11250),1)</f>
        <v>39508</v>
      </c>
      <c r="BV11250" s="51" cm="1">
        <f t="array" ref="BV11250">_xlfn.STDEV.S(_xlfn._xlws.FILTER($BT$2:$BT$15482,$BU$2:$BU$15482=BU11250))*SQRT(252)</f>
        <v>28.774253623316582</v>
      </c>
      <c r="BW11250" s="18">
        <f t="shared" si="273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6">
        <f>DATE(YEAR(BS11251),MONTH(BS11251),1)</f>
        <v>39508</v>
      </c>
      <c r="BV11251" s="51" cm="1">
        <f t="array" ref="BV11251">_xlfn.STDEV.S(_xlfn._xlws.FILTER($BT$2:$BT$15482,$BU$2:$BU$15482=BU11251))*SQRT(252)</f>
        <v>28.774253623316582</v>
      </c>
      <c r="BW11251" s="18">
        <f t="shared" si="273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6">
        <f>DATE(YEAR(BS11252),MONTH(BS11252),1)</f>
        <v>39508</v>
      </c>
      <c r="BV11252" s="51" cm="1">
        <f t="array" ref="BV11252">_xlfn.STDEV.S(_xlfn._xlws.FILTER($BT$2:$BT$15482,$BU$2:$BU$15482=BU11252))*SQRT(252)</f>
        <v>28.774253623316582</v>
      </c>
      <c r="BW11252" s="18">
        <f t="shared" si="273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6">
        <f>DATE(YEAR(BS11253),MONTH(BS11253),1)</f>
        <v>39508</v>
      </c>
      <c r="BV11253" s="51" cm="1">
        <f t="array" ref="BV11253">_xlfn.STDEV.S(_xlfn._xlws.FILTER($BT$2:$BT$15482,$BU$2:$BU$15482=BU11253))*SQRT(252)</f>
        <v>28.774253623316582</v>
      </c>
      <c r="BW11253" s="18">
        <f t="shared" si="273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6">
        <f>DATE(YEAR(BS11254),MONTH(BS11254),1)</f>
        <v>39508</v>
      </c>
      <c r="BV11254" s="51" cm="1">
        <f t="array" ref="BV11254">_xlfn.STDEV.S(_xlfn._xlws.FILTER($BT$2:$BT$15482,$BU$2:$BU$15482=BU11254))*SQRT(252)</f>
        <v>28.774253623316582</v>
      </c>
      <c r="BW11254" s="18">
        <f t="shared" si="273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6">
        <f>DATE(YEAR(BS11255),MONTH(BS11255),1)</f>
        <v>39508</v>
      </c>
      <c r="BV11255" s="51" cm="1">
        <f t="array" ref="BV11255">_xlfn.STDEV.S(_xlfn._xlws.FILTER($BT$2:$BT$15482,$BU$2:$BU$15482=BU11255))*SQRT(252)</f>
        <v>28.774253623316582</v>
      </c>
      <c r="BW11255" s="18">
        <f t="shared" si="273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6">
        <f>DATE(YEAR(BS11256),MONTH(BS11256),1)</f>
        <v>39508</v>
      </c>
      <c r="BV11256" s="51" cm="1">
        <f t="array" ref="BV11256">_xlfn.STDEV.S(_xlfn._xlws.FILTER($BT$2:$BT$15482,$BU$2:$BU$15482=BU11256))*SQRT(252)</f>
        <v>28.774253623316582</v>
      </c>
      <c r="BW11256" s="18">
        <f t="shared" si="273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6">
        <f>DATE(YEAR(BS11257),MONTH(BS11257),1)</f>
        <v>39508</v>
      </c>
      <c r="BV11257" s="51" cm="1">
        <f t="array" ref="BV11257">_xlfn.STDEV.S(_xlfn._xlws.FILTER($BT$2:$BT$15482,$BU$2:$BU$15482=BU11257))*SQRT(252)</f>
        <v>28.774253623316582</v>
      </c>
      <c r="BW11257" s="18">
        <f t="shared" si="273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6">
        <f>DATE(YEAR(BS11258),MONTH(BS11258),1)</f>
        <v>39508</v>
      </c>
      <c r="BV11258" s="51" cm="1">
        <f t="array" ref="BV11258">_xlfn.STDEV.S(_xlfn._xlws.FILTER($BT$2:$BT$15482,$BU$2:$BU$15482=BU11258))*SQRT(252)</f>
        <v>28.774253623316582</v>
      </c>
      <c r="BW11258" s="18">
        <f t="shared" si="273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6">
        <f>DATE(YEAR(BS11259),MONTH(BS11259),1)</f>
        <v>39508</v>
      </c>
      <c r="BV11259" s="51" cm="1">
        <f t="array" ref="BV11259">_xlfn.STDEV.S(_xlfn._xlws.FILTER($BT$2:$BT$15482,$BU$2:$BU$15482=BU11259))*SQRT(252)</f>
        <v>28.774253623316582</v>
      </c>
      <c r="BW11259" s="18">
        <f t="shared" si="273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6">
        <f>DATE(YEAR(BS11260),MONTH(BS11260),1)</f>
        <v>39508</v>
      </c>
      <c r="BV11260" s="51" cm="1">
        <f t="array" ref="BV11260">_xlfn.STDEV.S(_xlfn._xlws.FILTER($BT$2:$BT$15482,$BU$2:$BU$15482=BU11260))*SQRT(252)</f>
        <v>28.774253623316582</v>
      </c>
      <c r="BW11260" s="18">
        <f t="shared" si="273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6">
        <f>DATE(YEAR(BS11261),MONTH(BS11261),1)</f>
        <v>39508</v>
      </c>
      <c r="BV11261" s="51" cm="1">
        <f t="array" ref="BV11261">_xlfn.STDEV.S(_xlfn._xlws.FILTER($BT$2:$BT$15482,$BU$2:$BU$15482=BU11261))*SQRT(252)</f>
        <v>28.774253623316582</v>
      </c>
      <c r="BW11261" s="18">
        <f t="shared" si="273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6">
        <f>DATE(YEAR(BS11262),MONTH(BS11262),1)</f>
        <v>39508</v>
      </c>
      <c r="BV11262" s="51" cm="1">
        <f t="array" ref="BV11262">_xlfn.STDEV.S(_xlfn._xlws.FILTER($BT$2:$BT$15482,$BU$2:$BU$15482=BU11262))*SQRT(252)</f>
        <v>28.774253623316582</v>
      </c>
      <c r="BW11262" s="18">
        <f t="shared" si="273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6">
        <f>DATE(YEAR(BS11263),MONTH(BS11263),1)</f>
        <v>39508</v>
      </c>
      <c r="BV11263" s="51" cm="1">
        <f t="array" ref="BV11263">_xlfn.STDEV.S(_xlfn._xlws.FILTER($BT$2:$BT$15482,$BU$2:$BU$15482=BU11263))*SQRT(252)</f>
        <v>28.774253623316582</v>
      </c>
      <c r="BW11263" s="18">
        <f t="shared" si="273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6">
        <f>DATE(YEAR(BS11264),MONTH(BS11264),1)</f>
        <v>39508</v>
      </c>
      <c r="BV11264" s="51" cm="1">
        <f t="array" ref="BV11264">_xlfn.STDEV.S(_xlfn._xlws.FILTER($BT$2:$BT$15482,$BU$2:$BU$15482=BU11264))*SQRT(252)</f>
        <v>28.774253623316582</v>
      </c>
      <c r="BW11264" s="18">
        <f t="shared" si="273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6">
        <f>DATE(YEAR(BS11265),MONTH(BS11265),1)</f>
        <v>39539</v>
      </c>
      <c r="BV11265" s="51" cm="1">
        <f t="array" ref="BV11265">_xlfn.STDEV.S(_xlfn._xlws.FILTER($BT$2:$BT$15482,$BU$2:$BU$15482=BU11265))*SQRT(252)</f>
        <v>17.772495604163197</v>
      </c>
      <c r="BW11265" s="18">
        <f t="shared" si="273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6">
        <f>DATE(YEAR(BS11266),MONTH(BS11266),1)</f>
        <v>39539</v>
      </c>
      <c r="BV11266" s="51" cm="1">
        <f t="array" ref="BV11266">_xlfn.STDEV.S(_xlfn._xlws.FILTER($BT$2:$BT$15482,$BU$2:$BU$15482=BU11266))*SQRT(252)</f>
        <v>17.772495604163197</v>
      </c>
      <c r="BW11266" s="18">
        <f t="shared" si="273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6">
        <f>DATE(YEAR(BS11267),MONTH(BS11267),1)</f>
        <v>39539</v>
      </c>
      <c r="BV11267" s="51" cm="1">
        <f t="array" ref="BV11267">_xlfn.STDEV.S(_xlfn._xlws.FILTER($BT$2:$BT$15482,$BU$2:$BU$15482=BU11267))*SQRT(252)</f>
        <v>17.772495604163197</v>
      </c>
      <c r="BW11267" s="18">
        <f t="shared" ref="BW11267:BW11330" si="274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6">
        <f>DATE(YEAR(BS11268),MONTH(BS11268),1)</f>
        <v>39539</v>
      </c>
      <c r="BV11268" s="51" cm="1">
        <f t="array" ref="BV11268">_xlfn.STDEV.S(_xlfn._xlws.FILTER($BT$2:$BT$15482,$BU$2:$BU$15482=BU11268))*SQRT(252)</f>
        <v>17.772495604163197</v>
      </c>
      <c r="BW11268" s="18">
        <f t="shared" si="274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6">
        <f>DATE(YEAR(BS11269),MONTH(BS11269),1)</f>
        <v>39539</v>
      </c>
      <c r="BV11269" s="51" cm="1">
        <f t="array" ref="BV11269">_xlfn.STDEV.S(_xlfn._xlws.FILTER($BT$2:$BT$15482,$BU$2:$BU$15482=BU11269))*SQRT(252)</f>
        <v>17.772495604163197</v>
      </c>
      <c r="BW11269" s="18">
        <f t="shared" si="274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6">
        <f>DATE(YEAR(BS11270),MONTH(BS11270),1)</f>
        <v>39539</v>
      </c>
      <c r="BV11270" s="51" cm="1">
        <f t="array" ref="BV11270">_xlfn.STDEV.S(_xlfn._xlws.FILTER($BT$2:$BT$15482,$BU$2:$BU$15482=BU11270))*SQRT(252)</f>
        <v>17.772495604163197</v>
      </c>
      <c r="BW11270" s="18">
        <f t="shared" si="274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6">
        <f>DATE(YEAR(BS11271),MONTH(BS11271),1)</f>
        <v>39539</v>
      </c>
      <c r="BV11271" s="51" cm="1">
        <f t="array" ref="BV11271">_xlfn.STDEV.S(_xlfn._xlws.FILTER($BT$2:$BT$15482,$BU$2:$BU$15482=BU11271))*SQRT(252)</f>
        <v>17.772495604163197</v>
      </c>
      <c r="BW11271" s="18">
        <f t="shared" si="274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6">
        <f>DATE(YEAR(BS11272),MONTH(BS11272),1)</f>
        <v>39539</v>
      </c>
      <c r="BV11272" s="51" cm="1">
        <f t="array" ref="BV11272">_xlfn.STDEV.S(_xlfn._xlws.FILTER($BT$2:$BT$15482,$BU$2:$BU$15482=BU11272))*SQRT(252)</f>
        <v>17.772495604163197</v>
      </c>
      <c r="BW11272" s="18">
        <f t="shared" si="274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6">
        <f>DATE(YEAR(BS11273),MONTH(BS11273),1)</f>
        <v>39539</v>
      </c>
      <c r="BV11273" s="51" cm="1">
        <f t="array" ref="BV11273">_xlfn.STDEV.S(_xlfn._xlws.FILTER($BT$2:$BT$15482,$BU$2:$BU$15482=BU11273))*SQRT(252)</f>
        <v>17.772495604163197</v>
      </c>
      <c r="BW11273" s="18">
        <f t="shared" si="274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6">
        <f>DATE(YEAR(BS11274),MONTH(BS11274),1)</f>
        <v>39539</v>
      </c>
      <c r="BV11274" s="51" cm="1">
        <f t="array" ref="BV11274">_xlfn.STDEV.S(_xlfn._xlws.FILTER($BT$2:$BT$15482,$BU$2:$BU$15482=BU11274))*SQRT(252)</f>
        <v>17.772495604163197</v>
      </c>
      <c r="BW11274" s="18">
        <f t="shared" si="274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6">
        <f>DATE(YEAR(BS11275),MONTH(BS11275),1)</f>
        <v>39539</v>
      </c>
      <c r="BV11275" s="51" cm="1">
        <f t="array" ref="BV11275">_xlfn.STDEV.S(_xlfn._xlws.FILTER($BT$2:$BT$15482,$BU$2:$BU$15482=BU11275))*SQRT(252)</f>
        <v>17.772495604163197</v>
      </c>
      <c r="BW11275" s="18">
        <f t="shared" si="274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6">
        <f>DATE(YEAR(BS11276),MONTH(BS11276),1)</f>
        <v>39539</v>
      </c>
      <c r="BV11276" s="51" cm="1">
        <f t="array" ref="BV11276">_xlfn.STDEV.S(_xlfn._xlws.FILTER($BT$2:$BT$15482,$BU$2:$BU$15482=BU11276))*SQRT(252)</f>
        <v>17.772495604163197</v>
      </c>
      <c r="BW11276" s="18">
        <f t="shared" si="274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6">
        <f>DATE(YEAR(BS11277),MONTH(BS11277),1)</f>
        <v>39539</v>
      </c>
      <c r="BV11277" s="51" cm="1">
        <f t="array" ref="BV11277">_xlfn.STDEV.S(_xlfn._xlws.FILTER($BT$2:$BT$15482,$BU$2:$BU$15482=BU11277))*SQRT(252)</f>
        <v>17.772495604163197</v>
      </c>
      <c r="BW11277" s="18">
        <f t="shared" si="274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6">
        <f>DATE(YEAR(BS11278),MONTH(BS11278),1)</f>
        <v>39539</v>
      </c>
      <c r="BV11278" s="51" cm="1">
        <f t="array" ref="BV11278">_xlfn.STDEV.S(_xlfn._xlws.FILTER($BT$2:$BT$15482,$BU$2:$BU$15482=BU11278))*SQRT(252)</f>
        <v>17.772495604163197</v>
      </c>
      <c r="BW11278" s="18">
        <f t="shared" si="274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6">
        <f>DATE(YEAR(BS11279),MONTH(BS11279),1)</f>
        <v>39539</v>
      </c>
      <c r="BV11279" s="51" cm="1">
        <f t="array" ref="BV11279">_xlfn.STDEV.S(_xlfn._xlws.FILTER($BT$2:$BT$15482,$BU$2:$BU$15482=BU11279))*SQRT(252)</f>
        <v>17.772495604163197</v>
      </c>
      <c r="BW11279" s="18">
        <f t="shared" si="274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6">
        <f>DATE(YEAR(BS11280),MONTH(BS11280),1)</f>
        <v>39539</v>
      </c>
      <c r="BV11280" s="51" cm="1">
        <f t="array" ref="BV11280">_xlfn.STDEV.S(_xlfn._xlws.FILTER($BT$2:$BT$15482,$BU$2:$BU$15482=BU11280))*SQRT(252)</f>
        <v>17.772495604163197</v>
      </c>
      <c r="BW11280" s="18">
        <f t="shared" si="274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6">
        <f>DATE(YEAR(BS11281),MONTH(BS11281),1)</f>
        <v>39539</v>
      </c>
      <c r="BV11281" s="51" cm="1">
        <f t="array" ref="BV11281">_xlfn.STDEV.S(_xlfn._xlws.FILTER($BT$2:$BT$15482,$BU$2:$BU$15482=BU11281))*SQRT(252)</f>
        <v>17.772495604163197</v>
      </c>
      <c r="BW11281" s="18">
        <f t="shared" si="274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6">
        <f>DATE(YEAR(BS11282),MONTH(BS11282),1)</f>
        <v>39539</v>
      </c>
      <c r="BV11282" s="51" cm="1">
        <f t="array" ref="BV11282">_xlfn.STDEV.S(_xlfn._xlws.FILTER($BT$2:$BT$15482,$BU$2:$BU$15482=BU11282))*SQRT(252)</f>
        <v>17.772495604163197</v>
      </c>
      <c r="BW11282" s="18">
        <f t="shared" si="274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6">
        <f>DATE(YEAR(BS11283),MONTH(BS11283),1)</f>
        <v>39539</v>
      </c>
      <c r="BV11283" s="51" cm="1">
        <f t="array" ref="BV11283">_xlfn.STDEV.S(_xlfn._xlws.FILTER($BT$2:$BT$15482,$BU$2:$BU$15482=BU11283))*SQRT(252)</f>
        <v>17.772495604163197</v>
      </c>
      <c r="BW11283" s="18">
        <f t="shared" si="274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6">
        <f>DATE(YEAR(BS11284),MONTH(BS11284),1)</f>
        <v>39539</v>
      </c>
      <c r="BV11284" s="51" cm="1">
        <f t="array" ref="BV11284">_xlfn.STDEV.S(_xlfn._xlws.FILTER($BT$2:$BT$15482,$BU$2:$BU$15482=BU11284))*SQRT(252)</f>
        <v>17.772495604163197</v>
      </c>
      <c r="BW11284" s="18">
        <f t="shared" si="274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6">
        <f>DATE(YEAR(BS11285),MONTH(BS11285),1)</f>
        <v>39539</v>
      </c>
      <c r="BV11285" s="51" cm="1">
        <f t="array" ref="BV11285">_xlfn.STDEV.S(_xlfn._xlws.FILTER($BT$2:$BT$15482,$BU$2:$BU$15482=BU11285))*SQRT(252)</f>
        <v>17.772495604163197</v>
      </c>
      <c r="BW11285" s="18">
        <f t="shared" si="274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6">
        <f>DATE(YEAR(BS11286),MONTH(BS11286),1)</f>
        <v>39539</v>
      </c>
      <c r="BV11286" s="51" cm="1">
        <f t="array" ref="BV11286">_xlfn.STDEV.S(_xlfn._xlws.FILTER($BT$2:$BT$15482,$BU$2:$BU$15482=BU11286))*SQRT(252)</f>
        <v>17.772495604163197</v>
      </c>
      <c r="BW11286" s="18">
        <f t="shared" si="274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6">
        <f>DATE(YEAR(BS11287),MONTH(BS11287),1)</f>
        <v>39569</v>
      </c>
      <c r="BV11287" s="51" cm="1">
        <f t="array" ref="BV11287">_xlfn.STDEV.S(_xlfn._xlws.FILTER($BT$2:$BT$15482,$BU$2:$BU$15482=BU11287))*SQRT(252)</f>
        <v>13.709420119027646</v>
      </c>
      <c r="BW11287" s="18">
        <f t="shared" si="274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6">
        <f>DATE(YEAR(BS11288),MONTH(BS11288),1)</f>
        <v>39569</v>
      </c>
      <c r="BV11288" s="51" cm="1">
        <f t="array" ref="BV11288">_xlfn.STDEV.S(_xlfn._xlws.FILTER($BT$2:$BT$15482,$BU$2:$BU$15482=BU11288))*SQRT(252)</f>
        <v>13.709420119027646</v>
      </c>
      <c r="BW11288" s="18">
        <f t="shared" si="274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6">
        <f>DATE(YEAR(BS11289),MONTH(BS11289),1)</f>
        <v>39569</v>
      </c>
      <c r="BV11289" s="51" cm="1">
        <f t="array" ref="BV11289">_xlfn.STDEV.S(_xlfn._xlws.FILTER($BT$2:$BT$15482,$BU$2:$BU$15482=BU11289))*SQRT(252)</f>
        <v>13.709420119027646</v>
      </c>
      <c r="BW11289" s="18">
        <f t="shared" si="274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6">
        <f>DATE(YEAR(BS11290),MONTH(BS11290),1)</f>
        <v>39569</v>
      </c>
      <c r="BV11290" s="51" cm="1">
        <f t="array" ref="BV11290">_xlfn.STDEV.S(_xlfn._xlws.FILTER($BT$2:$BT$15482,$BU$2:$BU$15482=BU11290))*SQRT(252)</f>
        <v>13.709420119027646</v>
      </c>
      <c r="BW11290" s="18">
        <f t="shared" si="274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6">
        <f>DATE(YEAR(BS11291),MONTH(BS11291),1)</f>
        <v>39569</v>
      </c>
      <c r="BV11291" s="51" cm="1">
        <f t="array" ref="BV11291">_xlfn.STDEV.S(_xlfn._xlws.FILTER($BT$2:$BT$15482,$BU$2:$BU$15482=BU11291))*SQRT(252)</f>
        <v>13.709420119027646</v>
      </c>
      <c r="BW11291" s="18">
        <f t="shared" si="274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6">
        <f>DATE(YEAR(BS11292),MONTH(BS11292),1)</f>
        <v>39569</v>
      </c>
      <c r="BV11292" s="51" cm="1">
        <f t="array" ref="BV11292">_xlfn.STDEV.S(_xlfn._xlws.FILTER($BT$2:$BT$15482,$BU$2:$BU$15482=BU11292))*SQRT(252)</f>
        <v>13.709420119027646</v>
      </c>
      <c r="BW11292" s="18">
        <f t="shared" si="274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6">
        <f>DATE(YEAR(BS11293),MONTH(BS11293),1)</f>
        <v>39569</v>
      </c>
      <c r="BV11293" s="51" cm="1">
        <f t="array" ref="BV11293">_xlfn.STDEV.S(_xlfn._xlws.FILTER($BT$2:$BT$15482,$BU$2:$BU$15482=BU11293))*SQRT(252)</f>
        <v>13.709420119027646</v>
      </c>
      <c r="BW11293" s="18">
        <f t="shared" si="274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6">
        <f>DATE(YEAR(BS11294),MONTH(BS11294),1)</f>
        <v>39569</v>
      </c>
      <c r="BV11294" s="51" cm="1">
        <f t="array" ref="BV11294">_xlfn.STDEV.S(_xlfn._xlws.FILTER($BT$2:$BT$15482,$BU$2:$BU$15482=BU11294))*SQRT(252)</f>
        <v>13.709420119027646</v>
      </c>
      <c r="BW11294" s="18">
        <f t="shared" si="274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6">
        <f>DATE(YEAR(BS11295),MONTH(BS11295),1)</f>
        <v>39569</v>
      </c>
      <c r="BV11295" s="51" cm="1">
        <f t="array" ref="BV11295">_xlfn.STDEV.S(_xlfn._xlws.FILTER($BT$2:$BT$15482,$BU$2:$BU$15482=BU11295))*SQRT(252)</f>
        <v>13.709420119027646</v>
      </c>
      <c r="BW11295" s="18">
        <f t="shared" si="274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6">
        <f>DATE(YEAR(BS11296),MONTH(BS11296),1)</f>
        <v>39569</v>
      </c>
      <c r="BV11296" s="51" cm="1">
        <f t="array" ref="BV11296">_xlfn.STDEV.S(_xlfn._xlws.FILTER($BT$2:$BT$15482,$BU$2:$BU$15482=BU11296))*SQRT(252)</f>
        <v>13.709420119027646</v>
      </c>
      <c r="BW11296" s="18">
        <f t="shared" si="274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6">
        <f>DATE(YEAR(BS11297),MONTH(BS11297),1)</f>
        <v>39569</v>
      </c>
      <c r="BV11297" s="51" cm="1">
        <f t="array" ref="BV11297">_xlfn.STDEV.S(_xlfn._xlws.FILTER($BT$2:$BT$15482,$BU$2:$BU$15482=BU11297))*SQRT(252)</f>
        <v>13.709420119027646</v>
      </c>
      <c r="BW11297" s="18">
        <f t="shared" si="274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6">
        <f>DATE(YEAR(BS11298),MONTH(BS11298),1)</f>
        <v>39569</v>
      </c>
      <c r="BV11298" s="51" cm="1">
        <f t="array" ref="BV11298">_xlfn.STDEV.S(_xlfn._xlws.FILTER($BT$2:$BT$15482,$BU$2:$BU$15482=BU11298))*SQRT(252)</f>
        <v>13.709420119027646</v>
      </c>
      <c r="BW11298" s="18">
        <f t="shared" si="274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6">
        <f>DATE(YEAR(BS11299),MONTH(BS11299),1)</f>
        <v>39569</v>
      </c>
      <c r="BV11299" s="51" cm="1">
        <f t="array" ref="BV11299">_xlfn.STDEV.S(_xlfn._xlws.FILTER($BT$2:$BT$15482,$BU$2:$BU$15482=BU11299))*SQRT(252)</f>
        <v>13.709420119027646</v>
      </c>
      <c r="BW11299" s="18">
        <f t="shared" si="274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6">
        <f>DATE(YEAR(BS11300),MONTH(BS11300),1)</f>
        <v>39569</v>
      </c>
      <c r="BV11300" s="51" cm="1">
        <f t="array" ref="BV11300">_xlfn.STDEV.S(_xlfn._xlws.FILTER($BT$2:$BT$15482,$BU$2:$BU$15482=BU11300))*SQRT(252)</f>
        <v>13.709420119027646</v>
      </c>
      <c r="BW11300" s="18">
        <f t="shared" si="274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6">
        <f>DATE(YEAR(BS11301),MONTH(BS11301),1)</f>
        <v>39569</v>
      </c>
      <c r="BV11301" s="51" cm="1">
        <f t="array" ref="BV11301">_xlfn.STDEV.S(_xlfn._xlws.FILTER($BT$2:$BT$15482,$BU$2:$BU$15482=BU11301))*SQRT(252)</f>
        <v>13.709420119027646</v>
      </c>
      <c r="BW11301" s="18">
        <f t="shared" si="274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6">
        <f>DATE(YEAR(BS11302),MONTH(BS11302),1)</f>
        <v>39569</v>
      </c>
      <c r="BV11302" s="51" cm="1">
        <f t="array" ref="BV11302">_xlfn.STDEV.S(_xlfn._xlws.FILTER($BT$2:$BT$15482,$BU$2:$BU$15482=BU11302))*SQRT(252)</f>
        <v>13.709420119027646</v>
      </c>
      <c r="BW11302" s="18">
        <f t="shared" si="274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6">
        <f>DATE(YEAR(BS11303),MONTH(BS11303),1)</f>
        <v>39569</v>
      </c>
      <c r="BV11303" s="51" cm="1">
        <f t="array" ref="BV11303">_xlfn.STDEV.S(_xlfn._xlws.FILTER($BT$2:$BT$15482,$BU$2:$BU$15482=BU11303))*SQRT(252)</f>
        <v>13.709420119027646</v>
      </c>
      <c r="BW11303" s="18">
        <f t="shared" si="274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6">
        <f>DATE(YEAR(BS11304),MONTH(BS11304),1)</f>
        <v>39569</v>
      </c>
      <c r="BV11304" s="51" cm="1">
        <f t="array" ref="BV11304">_xlfn.STDEV.S(_xlfn._xlws.FILTER($BT$2:$BT$15482,$BU$2:$BU$15482=BU11304))*SQRT(252)</f>
        <v>13.709420119027646</v>
      </c>
      <c r="BW11304" s="18">
        <f t="shared" si="274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6">
        <f>DATE(YEAR(BS11305),MONTH(BS11305),1)</f>
        <v>39569</v>
      </c>
      <c r="BV11305" s="51" cm="1">
        <f t="array" ref="BV11305">_xlfn.STDEV.S(_xlfn._xlws.FILTER($BT$2:$BT$15482,$BU$2:$BU$15482=BU11305))*SQRT(252)</f>
        <v>13.709420119027646</v>
      </c>
      <c r="BW11305" s="18">
        <f t="shared" si="274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6">
        <f>DATE(YEAR(BS11306),MONTH(BS11306),1)</f>
        <v>39569</v>
      </c>
      <c r="BV11306" s="51" cm="1">
        <f t="array" ref="BV11306">_xlfn.STDEV.S(_xlfn._xlws.FILTER($BT$2:$BT$15482,$BU$2:$BU$15482=BU11306))*SQRT(252)</f>
        <v>13.709420119027646</v>
      </c>
      <c r="BW11306" s="18">
        <f t="shared" si="274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6">
        <f>DATE(YEAR(BS11307),MONTH(BS11307),1)</f>
        <v>39569</v>
      </c>
      <c r="BV11307" s="51" cm="1">
        <f t="array" ref="BV11307">_xlfn.STDEV.S(_xlfn._xlws.FILTER($BT$2:$BT$15482,$BU$2:$BU$15482=BU11307))*SQRT(252)</f>
        <v>13.709420119027646</v>
      </c>
      <c r="BW11307" s="18">
        <f t="shared" si="274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6">
        <f>DATE(YEAR(BS11308),MONTH(BS11308),1)</f>
        <v>39600</v>
      </c>
      <c r="BV11308" s="51" cm="1">
        <f t="array" ref="BV11308">_xlfn.STDEV.S(_xlfn._xlws.FILTER($BT$2:$BT$15482,$BU$2:$BU$15482=BU11308))*SQRT(252)</f>
        <v>18.988766152649308</v>
      </c>
      <c r="BW11308" s="18">
        <f t="shared" si="274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6">
        <f>DATE(YEAR(BS11309),MONTH(BS11309),1)</f>
        <v>39600</v>
      </c>
      <c r="BV11309" s="51" cm="1">
        <f t="array" ref="BV11309">_xlfn.STDEV.S(_xlfn._xlws.FILTER($BT$2:$BT$15482,$BU$2:$BU$15482=BU11309))*SQRT(252)</f>
        <v>18.988766152649308</v>
      </c>
      <c r="BW11309" s="18">
        <f t="shared" si="274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6">
        <f>DATE(YEAR(BS11310),MONTH(BS11310),1)</f>
        <v>39600</v>
      </c>
      <c r="BV11310" s="51" cm="1">
        <f t="array" ref="BV11310">_xlfn.STDEV.S(_xlfn._xlws.FILTER($BT$2:$BT$15482,$BU$2:$BU$15482=BU11310))*SQRT(252)</f>
        <v>18.988766152649308</v>
      </c>
      <c r="BW11310" s="18">
        <f t="shared" si="274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6">
        <f>DATE(YEAR(BS11311),MONTH(BS11311),1)</f>
        <v>39600</v>
      </c>
      <c r="BV11311" s="51" cm="1">
        <f t="array" ref="BV11311">_xlfn.STDEV.S(_xlfn._xlws.FILTER($BT$2:$BT$15482,$BU$2:$BU$15482=BU11311))*SQRT(252)</f>
        <v>18.988766152649308</v>
      </c>
      <c r="BW11311" s="18">
        <f t="shared" si="274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6">
        <f>DATE(YEAR(BS11312),MONTH(BS11312),1)</f>
        <v>39600</v>
      </c>
      <c r="BV11312" s="51" cm="1">
        <f t="array" ref="BV11312">_xlfn.STDEV.S(_xlfn._xlws.FILTER($BT$2:$BT$15482,$BU$2:$BU$15482=BU11312))*SQRT(252)</f>
        <v>18.988766152649308</v>
      </c>
      <c r="BW11312" s="18">
        <f t="shared" si="274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6">
        <f>DATE(YEAR(BS11313),MONTH(BS11313),1)</f>
        <v>39600</v>
      </c>
      <c r="BV11313" s="51" cm="1">
        <f t="array" ref="BV11313">_xlfn.STDEV.S(_xlfn._xlws.FILTER($BT$2:$BT$15482,$BU$2:$BU$15482=BU11313))*SQRT(252)</f>
        <v>18.988766152649308</v>
      </c>
      <c r="BW11313" s="18">
        <f t="shared" si="274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6">
        <f>DATE(YEAR(BS11314),MONTH(BS11314),1)</f>
        <v>39600</v>
      </c>
      <c r="BV11314" s="51" cm="1">
        <f t="array" ref="BV11314">_xlfn.STDEV.S(_xlfn._xlws.FILTER($BT$2:$BT$15482,$BU$2:$BU$15482=BU11314))*SQRT(252)</f>
        <v>18.988766152649308</v>
      </c>
      <c r="BW11314" s="18">
        <f t="shared" si="274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6">
        <f>DATE(YEAR(BS11315),MONTH(BS11315),1)</f>
        <v>39600</v>
      </c>
      <c r="BV11315" s="51" cm="1">
        <f t="array" ref="BV11315">_xlfn.STDEV.S(_xlfn._xlws.FILTER($BT$2:$BT$15482,$BU$2:$BU$15482=BU11315))*SQRT(252)</f>
        <v>18.988766152649308</v>
      </c>
      <c r="BW11315" s="18">
        <f t="shared" si="274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6">
        <f>DATE(YEAR(BS11316),MONTH(BS11316),1)</f>
        <v>39600</v>
      </c>
      <c r="BV11316" s="51" cm="1">
        <f t="array" ref="BV11316">_xlfn.STDEV.S(_xlfn._xlws.FILTER($BT$2:$BT$15482,$BU$2:$BU$15482=BU11316))*SQRT(252)</f>
        <v>18.988766152649308</v>
      </c>
      <c r="BW11316" s="18">
        <f t="shared" si="274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6">
        <f>DATE(YEAR(BS11317),MONTH(BS11317),1)</f>
        <v>39600</v>
      </c>
      <c r="BV11317" s="51" cm="1">
        <f t="array" ref="BV11317">_xlfn.STDEV.S(_xlfn._xlws.FILTER($BT$2:$BT$15482,$BU$2:$BU$15482=BU11317))*SQRT(252)</f>
        <v>18.988766152649308</v>
      </c>
      <c r="BW11317" s="18">
        <f t="shared" si="274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6">
        <f>DATE(YEAR(BS11318),MONTH(BS11318),1)</f>
        <v>39600</v>
      </c>
      <c r="BV11318" s="51" cm="1">
        <f t="array" ref="BV11318">_xlfn.STDEV.S(_xlfn._xlws.FILTER($BT$2:$BT$15482,$BU$2:$BU$15482=BU11318))*SQRT(252)</f>
        <v>18.988766152649308</v>
      </c>
      <c r="BW11318" s="18">
        <f t="shared" si="274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6">
        <f>DATE(YEAR(BS11319),MONTH(BS11319),1)</f>
        <v>39600</v>
      </c>
      <c r="BV11319" s="51" cm="1">
        <f t="array" ref="BV11319">_xlfn.STDEV.S(_xlfn._xlws.FILTER($BT$2:$BT$15482,$BU$2:$BU$15482=BU11319))*SQRT(252)</f>
        <v>18.988766152649308</v>
      </c>
      <c r="BW11319" s="18">
        <f t="shared" si="274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6">
        <f>DATE(YEAR(BS11320),MONTH(BS11320),1)</f>
        <v>39600</v>
      </c>
      <c r="BV11320" s="51" cm="1">
        <f t="array" ref="BV11320">_xlfn.STDEV.S(_xlfn._xlws.FILTER($BT$2:$BT$15482,$BU$2:$BU$15482=BU11320))*SQRT(252)</f>
        <v>18.988766152649308</v>
      </c>
      <c r="BW11320" s="18">
        <f t="shared" si="274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6">
        <f>DATE(YEAR(BS11321),MONTH(BS11321),1)</f>
        <v>39600</v>
      </c>
      <c r="BV11321" s="51" cm="1">
        <f t="array" ref="BV11321">_xlfn.STDEV.S(_xlfn._xlws.FILTER($BT$2:$BT$15482,$BU$2:$BU$15482=BU11321))*SQRT(252)</f>
        <v>18.988766152649308</v>
      </c>
      <c r="BW11321" s="18">
        <f t="shared" si="274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6">
        <f>DATE(YEAR(BS11322),MONTH(BS11322),1)</f>
        <v>39600</v>
      </c>
      <c r="BV11322" s="51" cm="1">
        <f t="array" ref="BV11322">_xlfn.STDEV.S(_xlfn._xlws.FILTER($BT$2:$BT$15482,$BU$2:$BU$15482=BU11322))*SQRT(252)</f>
        <v>18.988766152649308</v>
      </c>
      <c r="BW11322" s="18">
        <f t="shared" si="274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6">
        <f>DATE(YEAR(BS11323),MONTH(BS11323),1)</f>
        <v>39600</v>
      </c>
      <c r="BV11323" s="51" cm="1">
        <f t="array" ref="BV11323">_xlfn.STDEV.S(_xlfn._xlws.FILTER($BT$2:$BT$15482,$BU$2:$BU$15482=BU11323))*SQRT(252)</f>
        <v>18.988766152649308</v>
      </c>
      <c r="BW11323" s="18">
        <f t="shared" si="274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6">
        <f>DATE(YEAR(BS11324),MONTH(BS11324),1)</f>
        <v>39600</v>
      </c>
      <c r="BV11324" s="51" cm="1">
        <f t="array" ref="BV11324">_xlfn.STDEV.S(_xlfn._xlws.FILTER($BT$2:$BT$15482,$BU$2:$BU$15482=BU11324))*SQRT(252)</f>
        <v>18.988766152649308</v>
      </c>
      <c r="BW11324" s="18">
        <f t="shared" si="274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6">
        <f>DATE(YEAR(BS11325),MONTH(BS11325),1)</f>
        <v>39600</v>
      </c>
      <c r="BV11325" s="51" cm="1">
        <f t="array" ref="BV11325">_xlfn.STDEV.S(_xlfn._xlws.FILTER($BT$2:$BT$15482,$BU$2:$BU$15482=BU11325))*SQRT(252)</f>
        <v>18.988766152649308</v>
      </c>
      <c r="BW11325" s="18">
        <f t="shared" si="274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6">
        <f>DATE(YEAR(BS11326),MONTH(BS11326),1)</f>
        <v>39600</v>
      </c>
      <c r="BV11326" s="51" cm="1">
        <f t="array" ref="BV11326">_xlfn.STDEV.S(_xlfn._xlws.FILTER($BT$2:$BT$15482,$BU$2:$BU$15482=BU11326))*SQRT(252)</f>
        <v>18.988766152649308</v>
      </c>
      <c r="BW11326" s="18">
        <f t="shared" si="274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6">
        <f>DATE(YEAR(BS11327),MONTH(BS11327),1)</f>
        <v>39600</v>
      </c>
      <c r="BV11327" s="51" cm="1">
        <f t="array" ref="BV11327">_xlfn.STDEV.S(_xlfn._xlws.FILTER($BT$2:$BT$15482,$BU$2:$BU$15482=BU11327))*SQRT(252)</f>
        <v>18.988766152649308</v>
      </c>
      <c r="BW11327" s="18">
        <f t="shared" si="274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6">
        <f>DATE(YEAR(BS11328),MONTH(BS11328),1)</f>
        <v>39600</v>
      </c>
      <c r="BV11328" s="51" cm="1">
        <f t="array" ref="BV11328">_xlfn.STDEV.S(_xlfn._xlws.FILTER($BT$2:$BT$15482,$BU$2:$BU$15482=BU11328))*SQRT(252)</f>
        <v>18.988766152649308</v>
      </c>
      <c r="BW11328" s="18">
        <f t="shared" si="274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6">
        <f>DATE(YEAR(BS11329),MONTH(BS11329),1)</f>
        <v>39630</v>
      </c>
      <c r="BV11329" s="51" cm="1">
        <f t="array" ref="BV11329">_xlfn.STDEV.S(_xlfn._xlws.FILTER($BT$2:$BT$15482,$BU$2:$BU$15482=BU11329))*SQRT(252)</f>
        <v>22.617447408421828</v>
      </c>
      <c r="BW11329" s="18">
        <f t="shared" si="274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6">
        <f>DATE(YEAR(BS11330),MONTH(BS11330),1)</f>
        <v>39630</v>
      </c>
      <c r="BV11330" s="51" cm="1">
        <f t="array" ref="BV11330">_xlfn.STDEV.S(_xlfn._xlws.FILTER($BT$2:$BT$15482,$BU$2:$BU$15482=BU11330))*SQRT(252)</f>
        <v>22.617447408421828</v>
      </c>
      <c r="BW11330" s="18">
        <f t="shared" si="274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6">
        <f>DATE(YEAR(BS11331),MONTH(BS11331),1)</f>
        <v>39630</v>
      </c>
      <c r="BV11331" s="51" cm="1">
        <f t="array" ref="BV11331">_xlfn.STDEV.S(_xlfn._xlws.FILTER($BT$2:$BT$15482,$BU$2:$BU$15482=BU11331))*SQRT(252)</f>
        <v>22.617447408421828</v>
      </c>
      <c r="BW11331" s="18">
        <f t="shared" ref="BW11331:BW11394" si="275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6">
        <f>DATE(YEAR(BS11332),MONTH(BS11332),1)</f>
        <v>39630</v>
      </c>
      <c r="BV11332" s="51" cm="1">
        <f t="array" ref="BV11332">_xlfn.STDEV.S(_xlfn._xlws.FILTER($BT$2:$BT$15482,$BU$2:$BU$15482=BU11332))*SQRT(252)</f>
        <v>22.617447408421828</v>
      </c>
      <c r="BW11332" s="18">
        <f t="shared" si="275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6">
        <f>DATE(YEAR(BS11333),MONTH(BS11333),1)</f>
        <v>39630</v>
      </c>
      <c r="BV11333" s="51" cm="1">
        <f t="array" ref="BV11333">_xlfn.STDEV.S(_xlfn._xlws.FILTER($BT$2:$BT$15482,$BU$2:$BU$15482=BU11333))*SQRT(252)</f>
        <v>22.617447408421828</v>
      </c>
      <c r="BW11333" s="18">
        <f t="shared" si="275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6">
        <f>DATE(YEAR(BS11334),MONTH(BS11334),1)</f>
        <v>39630</v>
      </c>
      <c r="BV11334" s="51" cm="1">
        <f t="array" ref="BV11334">_xlfn.STDEV.S(_xlfn._xlws.FILTER($BT$2:$BT$15482,$BU$2:$BU$15482=BU11334))*SQRT(252)</f>
        <v>22.617447408421828</v>
      </c>
      <c r="BW11334" s="18">
        <f t="shared" si="275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6">
        <f>DATE(YEAR(BS11335),MONTH(BS11335),1)</f>
        <v>39630</v>
      </c>
      <c r="BV11335" s="51" cm="1">
        <f t="array" ref="BV11335">_xlfn.STDEV.S(_xlfn._xlws.FILTER($BT$2:$BT$15482,$BU$2:$BU$15482=BU11335))*SQRT(252)</f>
        <v>22.617447408421828</v>
      </c>
      <c r="BW11335" s="18">
        <f t="shared" si="275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6">
        <f>DATE(YEAR(BS11336),MONTH(BS11336),1)</f>
        <v>39630</v>
      </c>
      <c r="BV11336" s="51" cm="1">
        <f t="array" ref="BV11336">_xlfn.STDEV.S(_xlfn._xlws.FILTER($BT$2:$BT$15482,$BU$2:$BU$15482=BU11336))*SQRT(252)</f>
        <v>22.617447408421828</v>
      </c>
      <c r="BW11336" s="18">
        <f t="shared" si="275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6">
        <f>DATE(YEAR(BS11337),MONTH(BS11337),1)</f>
        <v>39630</v>
      </c>
      <c r="BV11337" s="51" cm="1">
        <f t="array" ref="BV11337">_xlfn.STDEV.S(_xlfn._xlws.FILTER($BT$2:$BT$15482,$BU$2:$BU$15482=BU11337))*SQRT(252)</f>
        <v>22.617447408421828</v>
      </c>
      <c r="BW11337" s="18">
        <f t="shared" si="275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6">
        <f>DATE(YEAR(BS11338),MONTH(BS11338),1)</f>
        <v>39630</v>
      </c>
      <c r="BV11338" s="51" cm="1">
        <f t="array" ref="BV11338">_xlfn.STDEV.S(_xlfn._xlws.FILTER($BT$2:$BT$15482,$BU$2:$BU$15482=BU11338))*SQRT(252)</f>
        <v>22.617447408421828</v>
      </c>
      <c r="BW11338" s="18">
        <f t="shared" si="275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6">
        <f>DATE(YEAR(BS11339),MONTH(BS11339),1)</f>
        <v>39630</v>
      </c>
      <c r="BV11339" s="51" cm="1">
        <f t="array" ref="BV11339">_xlfn.STDEV.S(_xlfn._xlws.FILTER($BT$2:$BT$15482,$BU$2:$BU$15482=BU11339))*SQRT(252)</f>
        <v>22.617447408421828</v>
      </c>
      <c r="BW11339" s="18">
        <f t="shared" si="275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6">
        <f>DATE(YEAR(BS11340),MONTH(BS11340),1)</f>
        <v>39630</v>
      </c>
      <c r="BV11340" s="51" cm="1">
        <f t="array" ref="BV11340">_xlfn.STDEV.S(_xlfn._xlws.FILTER($BT$2:$BT$15482,$BU$2:$BU$15482=BU11340))*SQRT(252)</f>
        <v>22.617447408421828</v>
      </c>
      <c r="BW11340" s="18">
        <f t="shared" si="275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6">
        <f>DATE(YEAR(BS11341),MONTH(BS11341),1)</f>
        <v>39630</v>
      </c>
      <c r="BV11341" s="51" cm="1">
        <f t="array" ref="BV11341">_xlfn.STDEV.S(_xlfn._xlws.FILTER($BT$2:$BT$15482,$BU$2:$BU$15482=BU11341))*SQRT(252)</f>
        <v>22.617447408421828</v>
      </c>
      <c r="BW11341" s="18">
        <f t="shared" si="275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6">
        <f>DATE(YEAR(BS11342),MONTH(BS11342),1)</f>
        <v>39630</v>
      </c>
      <c r="BV11342" s="51" cm="1">
        <f t="array" ref="BV11342">_xlfn.STDEV.S(_xlfn._xlws.FILTER($BT$2:$BT$15482,$BU$2:$BU$15482=BU11342))*SQRT(252)</f>
        <v>22.617447408421828</v>
      </c>
      <c r="BW11342" s="18">
        <f t="shared" si="275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6">
        <f>DATE(YEAR(BS11343),MONTH(BS11343),1)</f>
        <v>39630</v>
      </c>
      <c r="BV11343" s="51" cm="1">
        <f t="array" ref="BV11343">_xlfn.STDEV.S(_xlfn._xlws.FILTER($BT$2:$BT$15482,$BU$2:$BU$15482=BU11343))*SQRT(252)</f>
        <v>22.617447408421828</v>
      </c>
      <c r="BW11343" s="18">
        <f t="shared" si="275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6">
        <f>DATE(YEAR(BS11344),MONTH(BS11344),1)</f>
        <v>39630</v>
      </c>
      <c r="BV11344" s="51" cm="1">
        <f t="array" ref="BV11344">_xlfn.STDEV.S(_xlfn._xlws.FILTER($BT$2:$BT$15482,$BU$2:$BU$15482=BU11344))*SQRT(252)</f>
        <v>22.617447408421828</v>
      </c>
      <c r="BW11344" s="18">
        <f t="shared" si="275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6">
        <f>DATE(YEAR(BS11345),MONTH(BS11345),1)</f>
        <v>39630</v>
      </c>
      <c r="BV11345" s="51" cm="1">
        <f t="array" ref="BV11345">_xlfn.STDEV.S(_xlfn._xlws.FILTER($BT$2:$BT$15482,$BU$2:$BU$15482=BU11345))*SQRT(252)</f>
        <v>22.617447408421828</v>
      </c>
      <c r="BW11345" s="18">
        <f t="shared" si="275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6">
        <f>DATE(YEAR(BS11346),MONTH(BS11346),1)</f>
        <v>39630</v>
      </c>
      <c r="BV11346" s="51" cm="1">
        <f t="array" ref="BV11346">_xlfn.STDEV.S(_xlfn._xlws.FILTER($BT$2:$BT$15482,$BU$2:$BU$15482=BU11346))*SQRT(252)</f>
        <v>22.617447408421828</v>
      </c>
      <c r="BW11346" s="18">
        <f t="shared" si="275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6">
        <f>DATE(YEAR(BS11347),MONTH(BS11347),1)</f>
        <v>39630</v>
      </c>
      <c r="BV11347" s="51" cm="1">
        <f t="array" ref="BV11347">_xlfn.STDEV.S(_xlfn._xlws.FILTER($BT$2:$BT$15482,$BU$2:$BU$15482=BU11347))*SQRT(252)</f>
        <v>22.617447408421828</v>
      </c>
      <c r="BW11347" s="18">
        <f t="shared" si="275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6">
        <f>DATE(YEAR(BS11348),MONTH(BS11348),1)</f>
        <v>39630</v>
      </c>
      <c r="BV11348" s="51" cm="1">
        <f t="array" ref="BV11348">_xlfn.STDEV.S(_xlfn._xlws.FILTER($BT$2:$BT$15482,$BU$2:$BU$15482=BU11348))*SQRT(252)</f>
        <v>22.617447408421828</v>
      </c>
      <c r="BW11348" s="18">
        <f t="shared" si="275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6">
        <f>DATE(YEAR(BS11349),MONTH(BS11349),1)</f>
        <v>39630</v>
      </c>
      <c r="BV11349" s="51" cm="1">
        <f t="array" ref="BV11349">_xlfn.STDEV.S(_xlfn._xlws.FILTER($BT$2:$BT$15482,$BU$2:$BU$15482=BU11349))*SQRT(252)</f>
        <v>22.617447408421828</v>
      </c>
      <c r="BW11349" s="18">
        <f t="shared" si="275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6">
        <f>DATE(YEAR(BS11350),MONTH(BS11350),1)</f>
        <v>39630</v>
      </c>
      <c r="BV11350" s="51" cm="1">
        <f t="array" ref="BV11350">_xlfn.STDEV.S(_xlfn._xlws.FILTER($BT$2:$BT$15482,$BU$2:$BU$15482=BU11350))*SQRT(252)</f>
        <v>22.617447408421828</v>
      </c>
      <c r="BW11350" s="18">
        <f t="shared" si="275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6">
        <f>DATE(YEAR(BS11351),MONTH(BS11351),1)</f>
        <v>39661</v>
      </c>
      <c r="BV11351" s="51" cm="1">
        <f t="array" ref="BV11351">_xlfn.STDEV.S(_xlfn._xlws.FILTER($BT$2:$BT$15482,$BU$2:$BU$15482=BU11351))*SQRT(252)</f>
        <v>20.146870724755249</v>
      </c>
      <c r="BW11351" s="18">
        <f t="shared" si="275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6">
        <f>DATE(YEAR(BS11352),MONTH(BS11352),1)</f>
        <v>39661</v>
      </c>
      <c r="BV11352" s="51" cm="1">
        <f t="array" ref="BV11352">_xlfn.STDEV.S(_xlfn._xlws.FILTER($BT$2:$BT$15482,$BU$2:$BU$15482=BU11352))*SQRT(252)</f>
        <v>20.146870724755249</v>
      </c>
      <c r="BW11352" s="18">
        <f t="shared" si="275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6">
        <f>DATE(YEAR(BS11353),MONTH(BS11353),1)</f>
        <v>39661</v>
      </c>
      <c r="BV11353" s="51" cm="1">
        <f t="array" ref="BV11353">_xlfn.STDEV.S(_xlfn._xlws.FILTER($BT$2:$BT$15482,$BU$2:$BU$15482=BU11353))*SQRT(252)</f>
        <v>20.146870724755249</v>
      </c>
      <c r="BW11353" s="18">
        <f t="shared" si="275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6">
        <f>DATE(YEAR(BS11354),MONTH(BS11354),1)</f>
        <v>39661</v>
      </c>
      <c r="BV11354" s="51" cm="1">
        <f t="array" ref="BV11354">_xlfn.STDEV.S(_xlfn._xlws.FILTER($BT$2:$BT$15482,$BU$2:$BU$15482=BU11354))*SQRT(252)</f>
        <v>20.146870724755249</v>
      </c>
      <c r="BW11354" s="18">
        <f t="shared" si="275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6">
        <f>DATE(YEAR(BS11355),MONTH(BS11355),1)</f>
        <v>39661</v>
      </c>
      <c r="BV11355" s="51" cm="1">
        <f t="array" ref="BV11355">_xlfn.STDEV.S(_xlfn._xlws.FILTER($BT$2:$BT$15482,$BU$2:$BU$15482=BU11355))*SQRT(252)</f>
        <v>20.146870724755249</v>
      </c>
      <c r="BW11355" s="18">
        <f t="shared" si="275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6">
        <f>DATE(YEAR(BS11356),MONTH(BS11356),1)</f>
        <v>39661</v>
      </c>
      <c r="BV11356" s="51" cm="1">
        <f t="array" ref="BV11356">_xlfn.STDEV.S(_xlfn._xlws.FILTER($BT$2:$BT$15482,$BU$2:$BU$15482=BU11356))*SQRT(252)</f>
        <v>20.146870724755249</v>
      </c>
      <c r="BW11356" s="18">
        <f t="shared" si="275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6">
        <f>DATE(YEAR(BS11357),MONTH(BS11357),1)</f>
        <v>39661</v>
      </c>
      <c r="BV11357" s="51" cm="1">
        <f t="array" ref="BV11357">_xlfn.STDEV.S(_xlfn._xlws.FILTER($BT$2:$BT$15482,$BU$2:$BU$15482=BU11357))*SQRT(252)</f>
        <v>20.146870724755249</v>
      </c>
      <c r="BW11357" s="18">
        <f t="shared" si="275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6">
        <f>DATE(YEAR(BS11358),MONTH(BS11358),1)</f>
        <v>39661</v>
      </c>
      <c r="BV11358" s="51" cm="1">
        <f t="array" ref="BV11358">_xlfn.STDEV.S(_xlfn._xlws.FILTER($BT$2:$BT$15482,$BU$2:$BU$15482=BU11358))*SQRT(252)</f>
        <v>20.146870724755249</v>
      </c>
      <c r="BW11358" s="18">
        <f t="shared" si="275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6">
        <f>DATE(YEAR(BS11359),MONTH(BS11359),1)</f>
        <v>39661</v>
      </c>
      <c r="BV11359" s="51" cm="1">
        <f t="array" ref="BV11359">_xlfn.STDEV.S(_xlfn._xlws.FILTER($BT$2:$BT$15482,$BU$2:$BU$15482=BU11359))*SQRT(252)</f>
        <v>20.146870724755249</v>
      </c>
      <c r="BW11359" s="18">
        <f t="shared" si="275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6">
        <f>DATE(YEAR(BS11360),MONTH(BS11360),1)</f>
        <v>39661</v>
      </c>
      <c r="BV11360" s="51" cm="1">
        <f t="array" ref="BV11360">_xlfn.STDEV.S(_xlfn._xlws.FILTER($BT$2:$BT$15482,$BU$2:$BU$15482=BU11360))*SQRT(252)</f>
        <v>20.146870724755249</v>
      </c>
      <c r="BW11360" s="18">
        <f t="shared" si="275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6">
        <f>DATE(YEAR(BS11361),MONTH(BS11361),1)</f>
        <v>39661</v>
      </c>
      <c r="BV11361" s="51" cm="1">
        <f t="array" ref="BV11361">_xlfn.STDEV.S(_xlfn._xlws.FILTER($BT$2:$BT$15482,$BU$2:$BU$15482=BU11361))*SQRT(252)</f>
        <v>20.146870724755249</v>
      </c>
      <c r="BW11361" s="18">
        <f t="shared" si="275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6">
        <f>DATE(YEAR(BS11362),MONTH(BS11362),1)</f>
        <v>39661</v>
      </c>
      <c r="BV11362" s="51" cm="1">
        <f t="array" ref="BV11362">_xlfn.STDEV.S(_xlfn._xlws.FILTER($BT$2:$BT$15482,$BU$2:$BU$15482=BU11362))*SQRT(252)</f>
        <v>20.146870724755249</v>
      </c>
      <c r="BW11362" s="18">
        <f t="shared" si="275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6">
        <f>DATE(YEAR(BS11363),MONTH(BS11363),1)</f>
        <v>39661</v>
      </c>
      <c r="BV11363" s="51" cm="1">
        <f t="array" ref="BV11363">_xlfn.STDEV.S(_xlfn._xlws.FILTER($BT$2:$BT$15482,$BU$2:$BU$15482=BU11363))*SQRT(252)</f>
        <v>20.146870724755249</v>
      </c>
      <c r="BW11363" s="18">
        <f t="shared" si="275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6">
        <f>DATE(YEAR(BS11364),MONTH(BS11364),1)</f>
        <v>39661</v>
      </c>
      <c r="BV11364" s="51" cm="1">
        <f t="array" ref="BV11364">_xlfn.STDEV.S(_xlfn._xlws.FILTER($BT$2:$BT$15482,$BU$2:$BU$15482=BU11364))*SQRT(252)</f>
        <v>20.146870724755249</v>
      </c>
      <c r="BW11364" s="18">
        <f t="shared" si="275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6">
        <f>DATE(YEAR(BS11365),MONTH(BS11365),1)</f>
        <v>39661</v>
      </c>
      <c r="BV11365" s="51" cm="1">
        <f t="array" ref="BV11365">_xlfn.STDEV.S(_xlfn._xlws.FILTER($BT$2:$BT$15482,$BU$2:$BU$15482=BU11365))*SQRT(252)</f>
        <v>20.146870724755249</v>
      </c>
      <c r="BW11365" s="18">
        <f t="shared" si="275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6">
        <f>DATE(YEAR(BS11366),MONTH(BS11366),1)</f>
        <v>39661</v>
      </c>
      <c r="BV11366" s="51" cm="1">
        <f t="array" ref="BV11366">_xlfn.STDEV.S(_xlfn._xlws.FILTER($BT$2:$BT$15482,$BU$2:$BU$15482=BU11366))*SQRT(252)</f>
        <v>20.146870724755249</v>
      </c>
      <c r="BW11366" s="18">
        <f t="shared" si="275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6">
        <f>DATE(YEAR(BS11367),MONTH(BS11367),1)</f>
        <v>39661</v>
      </c>
      <c r="BV11367" s="51" cm="1">
        <f t="array" ref="BV11367">_xlfn.STDEV.S(_xlfn._xlws.FILTER($BT$2:$BT$15482,$BU$2:$BU$15482=BU11367))*SQRT(252)</f>
        <v>20.146870724755249</v>
      </c>
      <c r="BW11367" s="18">
        <f t="shared" si="275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6">
        <f>DATE(YEAR(BS11368),MONTH(BS11368),1)</f>
        <v>39661</v>
      </c>
      <c r="BV11368" s="51" cm="1">
        <f t="array" ref="BV11368">_xlfn.STDEV.S(_xlfn._xlws.FILTER($BT$2:$BT$15482,$BU$2:$BU$15482=BU11368))*SQRT(252)</f>
        <v>20.146870724755249</v>
      </c>
      <c r="BW11368" s="18">
        <f t="shared" si="275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6">
        <f>DATE(YEAR(BS11369),MONTH(BS11369),1)</f>
        <v>39661</v>
      </c>
      <c r="BV11369" s="51" cm="1">
        <f t="array" ref="BV11369">_xlfn.STDEV.S(_xlfn._xlws.FILTER($BT$2:$BT$15482,$BU$2:$BU$15482=BU11369))*SQRT(252)</f>
        <v>20.146870724755249</v>
      </c>
      <c r="BW11369" s="18">
        <f t="shared" si="275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6">
        <f>DATE(YEAR(BS11370),MONTH(BS11370),1)</f>
        <v>39661</v>
      </c>
      <c r="BV11370" s="51" cm="1">
        <f t="array" ref="BV11370">_xlfn.STDEV.S(_xlfn._xlws.FILTER($BT$2:$BT$15482,$BU$2:$BU$15482=BU11370))*SQRT(252)</f>
        <v>20.146870724755249</v>
      </c>
      <c r="BW11370" s="18">
        <f t="shared" si="275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6">
        <f>DATE(YEAR(BS11371),MONTH(BS11371),1)</f>
        <v>39661</v>
      </c>
      <c r="BV11371" s="51" cm="1">
        <f t="array" ref="BV11371">_xlfn.STDEV.S(_xlfn._xlws.FILTER($BT$2:$BT$15482,$BU$2:$BU$15482=BU11371))*SQRT(252)</f>
        <v>20.146870724755249</v>
      </c>
      <c r="BW11371" s="18">
        <f t="shared" si="275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6">
        <f>DATE(YEAR(BS11372),MONTH(BS11372),1)</f>
        <v>39692</v>
      </c>
      <c r="BV11372" s="51" cm="1">
        <f t="array" ref="BV11372">_xlfn.STDEV.S(_xlfn._xlws.FILTER($BT$2:$BT$15482,$BU$2:$BU$15482=BU11372))*SQRT(252)</f>
        <v>52.212858186465908</v>
      </c>
      <c r="BW11372" s="18">
        <f t="shared" si="275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6">
        <f>DATE(YEAR(BS11373),MONTH(BS11373),1)</f>
        <v>39692</v>
      </c>
      <c r="BV11373" s="51" cm="1">
        <f t="array" ref="BV11373">_xlfn.STDEV.S(_xlfn._xlws.FILTER($BT$2:$BT$15482,$BU$2:$BU$15482=BU11373))*SQRT(252)</f>
        <v>52.212858186465908</v>
      </c>
      <c r="BW11373" s="18">
        <f t="shared" si="275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6">
        <f>DATE(YEAR(BS11374),MONTH(BS11374),1)</f>
        <v>39692</v>
      </c>
      <c r="BV11374" s="51" cm="1">
        <f t="array" ref="BV11374">_xlfn.STDEV.S(_xlfn._xlws.FILTER($BT$2:$BT$15482,$BU$2:$BU$15482=BU11374))*SQRT(252)</f>
        <v>52.212858186465908</v>
      </c>
      <c r="BW11374" s="18">
        <f t="shared" si="275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6">
        <f>DATE(YEAR(BS11375),MONTH(BS11375),1)</f>
        <v>39692</v>
      </c>
      <c r="BV11375" s="51" cm="1">
        <f t="array" ref="BV11375">_xlfn.STDEV.S(_xlfn._xlws.FILTER($BT$2:$BT$15482,$BU$2:$BU$15482=BU11375))*SQRT(252)</f>
        <v>52.212858186465908</v>
      </c>
      <c r="BW11375" s="18">
        <f t="shared" si="275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6">
        <f>DATE(YEAR(BS11376),MONTH(BS11376),1)</f>
        <v>39692</v>
      </c>
      <c r="BV11376" s="51" cm="1">
        <f t="array" ref="BV11376">_xlfn.STDEV.S(_xlfn._xlws.FILTER($BT$2:$BT$15482,$BU$2:$BU$15482=BU11376))*SQRT(252)</f>
        <v>52.212858186465908</v>
      </c>
      <c r="BW11376" s="18">
        <f t="shared" si="275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6">
        <f>DATE(YEAR(BS11377),MONTH(BS11377),1)</f>
        <v>39692</v>
      </c>
      <c r="BV11377" s="51" cm="1">
        <f t="array" ref="BV11377">_xlfn.STDEV.S(_xlfn._xlws.FILTER($BT$2:$BT$15482,$BU$2:$BU$15482=BU11377))*SQRT(252)</f>
        <v>52.212858186465908</v>
      </c>
      <c r="BW11377" s="18">
        <f t="shared" si="275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6">
        <f>DATE(YEAR(BS11378),MONTH(BS11378),1)</f>
        <v>39692</v>
      </c>
      <c r="BV11378" s="51" cm="1">
        <f t="array" ref="BV11378">_xlfn.STDEV.S(_xlfn._xlws.FILTER($BT$2:$BT$15482,$BU$2:$BU$15482=BU11378))*SQRT(252)</f>
        <v>52.212858186465908</v>
      </c>
      <c r="BW11378" s="18">
        <f t="shared" si="275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6">
        <f>DATE(YEAR(BS11379),MONTH(BS11379),1)</f>
        <v>39692</v>
      </c>
      <c r="BV11379" s="51" cm="1">
        <f t="array" ref="BV11379">_xlfn.STDEV.S(_xlfn._xlws.FILTER($BT$2:$BT$15482,$BU$2:$BU$15482=BU11379))*SQRT(252)</f>
        <v>52.212858186465908</v>
      </c>
      <c r="BW11379" s="18">
        <f t="shared" si="275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6">
        <f>DATE(YEAR(BS11380),MONTH(BS11380),1)</f>
        <v>39692</v>
      </c>
      <c r="BV11380" s="51" cm="1">
        <f t="array" ref="BV11380">_xlfn.STDEV.S(_xlfn._xlws.FILTER($BT$2:$BT$15482,$BU$2:$BU$15482=BU11380))*SQRT(252)</f>
        <v>52.212858186465908</v>
      </c>
      <c r="BW11380" s="18">
        <f t="shared" si="275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6">
        <f>DATE(YEAR(BS11381),MONTH(BS11381),1)</f>
        <v>39692</v>
      </c>
      <c r="BV11381" s="51" cm="1">
        <f t="array" ref="BV11381">_xlfn.STDEV.S(_xlfn._xlws.FILTER($BT$2:$BT$15482,$BU$2:$BU$15482=BU11381))*SQRT(252)</f>
        <v>52.212858186465908</v>
      </c>
      <c r="BW11381" s="18">
        <f t="shared" si="275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6">
        <f>DATE(YEAR(BS11382),MONTH(BS11382),1)</f>
        <v>39692</v>
      </c>
      <c r="BV11382" s="51" cm="1">
        <f t="array" ref="BV11382">_xlfn.STDEV.S(_xlfn._xlws.FILTER($BT$2:$BT$15482,$BU$2:$BU$15482=BU11382))*SQRT(252)</f>
        <v>52.212858186465908</v>
      </c>
      <c r="BW11382" s="18">
        <f t="shared" si="275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6">
        <f>DATE(YEAR(BS11383),MONTH(BS11383),1)</f>
        <v>39692</v>
      </c>
      <c r="BV11383" s="51" cm="1">
        <f t="array" ref="BV11383">_xlfn.STDEV.S(_xlfn._xlws.FILTER($BT$2:$BT$15482,$BU$2:$BU$15482=BU11383))*SQRT(252)</f>
        <v>52.212858186465908</v>
      </c>
      <c r="BW11383" s="18">
        <f t="shared" si="275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6">
        <f>DATE(YEAR(BS11384),MONTH(BS11384),1)</f>
        <v>39692</v>
      </c>
      <c r="BV11384" s="51" cm="1">
        <f t="array" ref="BV11384">_xlfn.STDEV.S(_xlfn._xlws.FILTER($BT$2:$BT$15482,$BU$2:$BU$15482=BU11384))*SQRT(252)</f>
        <v>52.212858186465908</v>
      </c>
      <c r="BW11384" s="18">
        <f t="shared" si="275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6">
        <f>DATE(YEAR(BS11385),MONTH(BS11385),1)</f>
        <v>39692</v>
      </c>
      <c r="BV11385" s="51" cm="1">
        <f t="array" ref="BV11385">_xlfn.STDEV.S(_xlfn._xlws.FILTER($BT$2:$BT$15482,$BU$2:$BU$15482=BU11385))*SQRT(252)</f>
        <v>52.212858186465908</v>
      </c>
      <c r="BW11385" s="18">
        <f t="shared" si="275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6">
        <f>DATE(YEAR(BS11386),MONTH(BS11386),1)</f>
        <v>39692</v>
      </c>
      <c r="BV11386" s="51" cm="1">
        <f t="array" ref="BV11386">_xlfn.STDEV.S(_xlfn._xlws.FILTER($BT$2:$BT$15482,$BU$2:$BU$15482=BU11386))*SQRT(252)</f>
        <v>52.212858186465908</v>
      </c>
      <c r="BW11386" s="18">
        <f t="shared" si="275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6">
        <f>DATE(YEAR(BS11387),MONTH(BS11387),1)</f>
        <v>39692</v>
      </c>
      <c r="BV11387" s="51" cm="1">
        <f t="array" ref="BV11387">_xlfn.STDEV.S(_xlfn._xlws.FILTER($BT$2:$BT$15482,$BU$2:$BU$15482=BU11387))*SQRT(252)</f>
        <v>52.212858186465908</v>
      </c>
      <c r="BW11387" s="18">
        <f t="shared" si="275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6">
        <f>DATE(YEAR(BS11388),MONTH(BS11388),1)</f>
        <v>39692</v>
      </c>
      <c r="BV11388" s="51" cm="1">
        <f t="array" ref="BV11388">_xlfn.STDEV.S(_xlfn._xlws.FILTER($BT$2:$BT$15482,$BU$2:$BU$15482=BU11388))*SQRT(252)</f>
        <v>52.212858186465908</v>
      </c>
      <c r="BW11388" s="18">
        <f t="shared" si="275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6">
        <f>DATE(YEAR(BS11389),MONTH(BS11389),1)</f>
        <v>39692</v>
      </c>
      <c r="BV11389" s="51" cm="1">
        <f t="array" ref="BV11389">_xlfn.STDEV.S(_xlfn._xlws.FILTER($BT$2:$BT$15482,$BU$2:$BU$15482=BU11389))*SQRT(252)</f>
        <v>52.212858186465908</v>
      </c>
      <c r="BW11389" s="18">
        <f t="shared" si="275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6">
        <f>DATE(YEAR(BS11390),MONTH(BS11390),1)</f>
        <v>39692</v>
      </c>
      <c r="BV11390" s="51" cm="1">
        <f t="array" ref="BV11390">_xlfn.STDEV.S(_xlfn._xlws.FILTER($BT$2:$BT$15482,$BU$2:$BU$15482=BU11390))*SQRT(252)</f>
        <v>52.212858186465908</v>
      </c>
      <c r="BW11390" s="18">
        <f t="shared" si="275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6">
        <f>DATE(YEAR(BS11391),MONTH(BS11391),1)</f>
        <v>39692</v>
      </c>
      <c r="BV11391" s="51" cm="1">
        <f t="array" ref="BV11391">_xlfn.STDEV.S(_xlfn._xlws.FILTER($BT$2:$BT$15482,$BU$2:$BU$15482=BU11391))*SQRT(252)</f>
        <v>52.212858186465908</v>
      </c>
      <c r="BW11391" s="18">
        <f t="shared" si="275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6">
        <f>DATE(YEAR(BS11392),MONTH(BS11392),1)</f>
        <v>39692</v>
      </c>
      <c r="BV11392" s="51" cm="1">
        <f t="array" ref="BV11392">_xlfn.STDEV.S(_xlfn._xlws.FILTER($BT$2:$BT$15482,$BU$2:$BU$15482=BU11392))*SQRT(252)</f>
        <v>52.212858186465908</v>
      </c>
      <c r="BW11392" s="18">
        <f t="shared" si="275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6">
        <f>DATE(YEAR(BS11393),MONTH(BS11393),1)</f>
        <v>39722</v>
      </c>
      <c r="BV11393" s="51" cm="1">
        <f t="array" ref="BV11393">_xlfn.STDEV.S(_xlfn._xlws.FILTER($BT$2:$BT$15482,$BU$2:$BU$15482=BU11393))*SQRT(252)</f>
        <v>78.089153032568319</v>
      </c>
      <c r="BW11393" s="18">
        <f t="shared" si="275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6">
        <f>DATE(YEAR(BS11394),MONTH(BS11394),1)</f>
        <v>39722</v>
      </c>
      <c r="BV11394" s="51" cm="1">
        <f t="array" ref="BV11394">_xlfn.STDEV.S(_xlfn._xlws.FILTER($BT$2:$BT$15482,$BU$2:$BU$15482=BU11394))*SQRT(252)</f>
        <v>78.089153032568319</v>
      </c>
      <c r="BW11394" s="18">
        <f t="shared" si="275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6">
        <f>DATE(YEAR(BS11395),MONTH(BS11395),1)</f>
        <v>39722</v>
      </c>
      <c r="BV11395" s="51" cm="1">
        <f t="array" ref="BV11395">_xlfn.STDEV.S(_xlfn._xlws.FILTER($BT$2:$BT$15482,$BU$2:$BU$15482=BU11395))*SQRT(252)</f>
        <v>78.089153032568319</v>
      </c>
      <c r="BW11395" s="18">
        <f t="shared" ref="BW11395:BW11458" si="276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6">
        <f>DATE(YEAR(BS11396),MONTH(BS11396),1)</f>
        <v>39722</v>
      </c>
      <c r="BV11396" s="51" cm="1">
        <f t="array" ref="BV11396">_xlfn.STDEV.S(_xlfn._xlws.FILTER($BT$2:$BT$15482,$BU$2:$BU$15482=BU11396))*SQRT(252)</f>
        <v>78.089153032568319</v>
      </c>
      <c r="BW11396" s="18">
        <f t="shared" si="276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6">
        <f>DATE(YEAR(BS11397),MONTH(BS11397),1)</f>
        <v>39722</v>
      </c>
      <c r="BV11397" s="51" cm="1">
        <f t="array" ref="BV11397">_xlfn.STDEV.S(_xlfn._xlws.FILTER($BT$2:$BT$15482,$BU$2:$BU$15482=BU11397))*SQRT(252)</f>
        <v>78.089153032568319</v>
      </c>
      <c r="BW11397" s="18">
        <f t="shared" si="276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6">
        <f>DATE(YEAR(BS11398),MONTH(BS11398),1)</f>
        <v>39722</v>
      </c>
      <c r="BV11398" s="51" cm="1">
        <f t="array" ref="BV11398">_xlfn.STDEV.S(_xlfn._xlws.FILTER($BT$2:$BT$15482,$BU$2:$BU$15482=BU11398))*SQRT(252)</f>
        <v>78.089153032568319</v>
      </c>
      <c r="BW11398" s="18">
        <f t="shared" si="276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6">
        <f>DATE(YEAR(BS11399),MONTH(BS11399),1)</f>
        <v>39722</v>
      </c>
      <c r="BV11399" s="51" cm="1">
        <f t="array" ref="BV11399">_xlfn.STDEV.S(_xlfn._xlws.FILTER($BT$2:$BT$15482,$BU$2:$BU$15482=BU11399))*SQRT(252)</f>
        <v>78.089153032568319</v>
      </c>
      <c r="BW11399" s="18">
        <f t="shared" si="276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6">
        <f>DATE(YEAR(BS11400),MONTH(BS11400),1)</f>
        <v>39722</v>
      </c>
      <c r="BV11400" s="51" cm="1">
        <f t="array" ref="BV11400">_xlfn.STDEV.S(_xlfn._xlws.FILTER($BT$2:$BT$15482,$BU$2:$BU$15482=BU11400))*SQRT(252)</f>
        <v>78.089153032568319</v>
      </c>
      <c r="BW11400" s="18">
        <f t="shared" si="276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6">
        <f>DATE(YEAR(BS11401),MONTH(BS11401),1)</f>
        <v>39722</v>
      </c>
      <c r="BV11401" s="51" cm="1">
        <f t="array" ref="BV11401">_xlfn.STDEV.S(_xlfn._xlws.FILTER($BT$2:$BT$15482,$BU$2:$BU$15482=BU11401))*SQRT(252)</f>
        <v>78.089153032568319</v>
      </c>
      <c r="BW11401" s="18">
        <f t="shared" si="276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6">
        <f>DATE(YEAR(BS11402),MONTH(BS11402),1)</f>
        <v>39722</v>
      </c>
      <c r="BV11402" s="51" cm="1">
        <f t="array" ref="BV11402">_xlfn.STDEV.S(_xlfn._xlws.FILTER($BT$2:$BT$15482,$BU$2:$BU$15482=BU11402))*SQRT(252)</f>
        <v>78.089153032568319</v>
      </c>
      <c r="BW11402" s="18">
        <f t="shared" si="276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6">
        <f>DATE(YEAR(BS11403),MONTH(BS11403),1)</f>
        <v>39722</v>
      </c>
      <c r="BV11403" s="51" cm="1">
        <f t="array" ref="BV11403">_xlfn.STDEV.S(_xlfn._xlws.FILTER($BT$2:$BT$15482,$BU$2:$BU$15482=BU11403))*SQRT(252)</f>
        <v>78.089153032568319</v>
      </c>
      <c r="BW11403" s="18">
        <f t="shared" si="276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6">
        <f>DATE(YEAR(BS11404),MONTH(BS11404),1)</f>
        <v>39722</v>
      </c>
      <c r="BV11404" s="51" cm="1">
        <f t="array" ref="BV11404">_xlfn.STDEV.S(_xlfn._xlws.FILTER($BT$2:$BT$15482,$BU$2:$BU$15482=BU11404))*SQRT(252)</f>
        <v>78.089153032568319</v>
      </c>
      <c r="BW11404" s="18">
        <f t="shared" si="276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6">
        <f>DATE(YEAR(BS11405),MONTH(BS11405),1)</f>
        <v>39722</v>
      </c>
      <c r="BV11405" s="51" cm="1">
        <f t="array" ref="BV11405">_xlfn.STDEV.S(_xlfn._xlws.FILTER($BT$2:$BT$15482,$BU$2:$BU$15482=BU11405))*SQRT(252)</f>
        <v>78.089153032568319</v>
      </c>
      <c r="BW11405" s="18">
        <f t="shared" si="276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6">
        <f>DATE(YEAR(BS11406),MONTH(BS11406),1)</f>
        <v>39722</v>
      </c>
      <c r="BV11406" s="51" cm="1">
        <f t="array" ref="BV11406">_xlfn.STDEV.S(_xlfn._xlws.FILTER($BT$2:$BT$15482,$BU$2:$BU$15482=BU11406))*SQRT(252)</f>
        <v>78.089153032568319</v>
      </c>
      <c r="BW11406" s="18">
        <f t="shared" si="276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6">
        <f>DATE(YEAR(BS11407),MONTH(BS11407),1)</f>
        <v>39722</v>
      </c>
      <c r="BV11407" s="51" cm="1">
        <f t="array" ref="BV11407">_xlfn.STDEV.S(_xlfn._xlws.FILTER($BT$2:$BT$15482,$BU$2:$BU$15482=BU11407))*SQRT(252)</f>
        <v>78.089153032568319</v>
      </c>
      <c r="BW11407" s="18">
        <f t="shared" si="276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6">
        <f>DATE(YEAR(BS11408),MONTH(BS11408),1)</f>
        <v>39722</v>
      </c>
      <c r="BV11408" s="51" cm="1">
        <f t="array" ref="BV11408">_xlfn.STDEV.S(_xlfn._xlws.FILTER($BT$2:$BT$15482,$BU$2:$BU$15482=BU11408))*SQRT(252)</f>
        <v>78.089153032568319</v>
      </c>
      <c r="BW11408" s="18">
        <f t="shared" si="276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6">
        <f>DATE(YEAR(BS11409),MONTH(BS11409),1)</f>
        <v>39722</v>
      </c>
      <c r="BV11409" s="51" cm="1">
        <f t="array" ref="BV11409">_xlfn.STDEV.S(_xlfn._xlws.FILTER($BT$2:$BT$15482,$BU$2:$BU$15482=BU11409))*SQRT(252)</f>
        <v>78.089153032568319</v>
      </c>
      <c r="BW11409" s="18">
        <f t="shared" si="276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6">
        <f>DATE(YEAR(BS11410),MONTH(BS11410),1)</f>
        <v>39722</v>
      </c>
      <c r="BV11410" s="51" cm="1">
        <f t="array" ref="BV11410">_xlfn.STDEV.S(_xlfn._xlws.FILTER($BT$2:$BT$15482,$BU$2:$BU$15482=BU11410))*SQRT(252)</f>
        <v>78.089153032568319</v>
      </c>
      <c r="BW11410" s="18">
        <f t="shared" si="276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6">
        <f>DATE(YEAR(BS11411),MONTH(BS11411),1)</f>
        <v>39722</v>
      </c>
      <c r="BV11411" s="51" cm="1">
        <f t="array" ref="BV11411">_xlfn.STDEV.S(_xlfn._xlws.FILTER($BT$2:$BT$15482,$BU$2:$BU$15482=BU11411))*SQRT(252)</f>
        <v>78.089153032568319</v>
      </c>
      <c r="BW11411" s="18">
        <f t="shared" si="276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6">
        <f>DATE(YEAR(BS11412),MONTH(BS11412),1)</f>
        <v>39722</v>
      </c>
      <c r="BV11412" s="51" cm="1">
        <f t="array" ref="BV11412">_xlfn.STDEV.S(_xlfn._xlws.FILTER($BT$2:$BT$15482,$BU$2:$BU$15482=BU11412))*SQRT(252)</f>
        <v>78.089153032568319</v>
      </c>
      <c r="BW11412" s="18">
        <f t="shared" si="276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6">
        <f>DATE(YEAR(BS11413),MONTH(BS11413),1)</f>
        <v>39722</v>
      </c>
      <c r="BV11413" s="51" cm="1">
        <f t="array" ref="BV11413">_xlfn.STDEV.S(_xlfn._xlws.FILTER($BT$2:$BT$15482,$BU$2:$BU$15482=BU11413))*SQRT(252)</f>
        <v>78.089153032568319</v>
      </c>
      <c r="BW11413" s="18">
        <f t="shared" si="276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6">
        <f>DATE(YEAR(BS11414),MONTH(BS11414),1)</f>
        <v>39722</v>
      </c>
      <c r="BV11414" s="51" cm="1">
        <f t="array" ref="BV11414">_xlfn.STDEV.S(_xlfn._xlws.FILTER($BT$2:$BT$15482,$BU$2:$BU$15482=BU11414))*SQRT(252)</f>
        <v>78.089153032568319</v>
      </c>
      <c r="BW11414" s="18">
        <f t="shared" si="276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6">
        <f>DATE(YEAR(BS11415),MONTH(BS11415),1)</f>
        <v>39722</v>
      </c>
      <c r="BV11415" s="51" cm="1">
        <f t="array" ref="BV11415">_xlfn.STDEV.S(_xlfn._xlws.FILTER($BT$2:$BT$15482,$BU$2:$BU$15482=BU11415))*SQRT(252)</f>
        <v>78.089153032568319</v>
      </c>
      <c r="BW11415" s="18">
        <f t="shared" si="276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6">
        <f>DATE(YEAR(BS11416),MONTH(BS11416),1)</f>
        <v>39753</v>
      </c>
      <c r="BV11416" s="51" cm="1">
        <f t="array" ref="BV11416">_xlfn.STDEV.S(_xlfn._xlws.FILTER($BT$2:$BT$15482,$BU$2:$BU$15482=BU11416))*SQRT(252)</f>
        <v>69.714214513707006</v>
      </c>
      <c r="BW11416" s="18">
        <f t="shared" si="276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6">
        <f>DATE(YEAR(BS11417),MONTH(BS11417),1)</f>
        <v>39753</v>
      </c>
      <c r="BV11417" s="51" cm="1">
        <f t="array" ref="BV11417">_xlfn.STDEV.S(_xlfn._xlws.FILTER($BT$2:$BT$15482,$BU$2:$BU$15482=BU11417))*SQRT(252)</f>
        <v>69.714214513707006</v>
      </c>
      <c r="BW11417" s="18">
        <f t="shared" si="276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6">
        <f>DATE(YEAR(BS11418),MONTH(BS11418),1)</f>
        <v>39753</v>
      </c>
      <c r="BV11418" s="51" cm="1">
        <f t="array" ref="BV11418">_xlfn.STDEV.S(_xlfn._xlws.FILTER($BT$2:$BT$15482,$BU$2:$BU$15482=BU11418))*SQRT(252)</f>
        <v>69.714214513707006</v>
      </c>
      <c r="BW11418" s="18">
        <f t="shared" si="276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6">
        <f>DATE(YEAR(BS11419),MONTH(BS11419),1)</f>
        <v>39753</v>
      </c>
      <c r="BV11419" s="51" cm="1">
        <f t="array" ref="BV11419">_xlfn.STDEV.S(_xlfn._xlws.FILTER($BT$2:$BT$15482,$BU$2:$BU$15482=BU11419))*SQRT(252)</f>
        <v>69.714214513707006</v>
      </c>
      <c r="BW11419" s="18">
        <f t="shared" si="276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6">
        <f>DATE(YEAR(BS11420),MONTH(BS11420),1)</f>
        <v>39753</v>
      </c>
      <c r="BV11420" s="51" cm="1">
        <f t="array" ref="BV11420">_xlfn.STDEV.S(_xlfn._xlws.FILTER($BT$2:$BT$15482,$BU$2:$BU$15482=BU11420))*SQRT(252)</f>
        <v>69.714214513707006</v>
      </c>
      <c r="BW11420" s="18">
        <f t="shared" si="276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6">
        <f>DATE(YEAR(BS11421),MONTH(BS11421),1)</f>
        <v>39753</v>
      </c>
      <c r="BV11421" s="51" cm="1">
        <f t="array" ref="BV11421">_xlfn.STDEV.S(_xlfn._xlws.FILTER($BT$2:$BT$15482,$BU$2:$BU$15482=BU11421))*SQRT(252)</f>
        <v>69.714214513707006</v>
      </c>
      <c r="BW11421" s="18">
        <f t="shared" si="276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6">
        <f>DATE(YEAR(BS11422),MONTH(BS11422),1)</f>
        <v>39753</v>
      </c>
      <c r="BV11422" s="51" cm="1">
        <f t="array" ref="BV11422">_xlfn.STDEV.S(_xlfn._xlws.FILTER($BT$2:$BT$15482,$BU$2:$BU$15482=BU11422))*SQRT(252)</f>
        <v>69.714214513707006</v>
      </c>
      <c r="BW11422" s="18">
        <f t="shared" si="276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6">
        <f>DATE(YEAR(BS11423),MONTH(BS11423),1)</f>
        <v>39753</v>
      </c>
      <c r="BV11423" s="51" cm="1">
        <f t="array" ref="BV11423">_xlfn.STDEV.S(_xlfn._xlws.FILTER($BT$2:$BT$15482,$BU$2:$BU$15482=BU11423))*SQRT(252)</f>
        <v>69.714214513707006</v>
      </c>
      <c r="BW11423" s="18">
        <f t="shared" si="276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6">
        <f>DATE(YEAR(BS11424),MONTH(BS11424),1)</f>
        <v>39753</v>
      </c>
      <c r="BV11424" s="51" cm="1">
        <f t="array" ref="BV11424">_xlfn.STDEV.S(_xlfn._xlws.FILTER($BT$2:$BT$15482,$BU$2:$BU$15482=BU11424))*SQRT(252)</f>
        <v>69.714214513707006</v>
      </c>
      <c r="BW11424" s="18">
        <f t="shared" si="276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6">
        <f>DATE(YEAR(BS11425),MONTH(BS11425),1)</f>
        <v>39753</v>
      </c>
      <c r="BV11425" s="51" cm="1">
        <f t="array" ref="BV11425">_xlfn.STDEV.S(_xlfn._xlws.FILTER($BT$2:$BT$15482,$BU$2:$BU$15482=BU11425))*SQRT(252)</f>
        <v>69.714214513707006</v>
      </c>
      <c r="BW11425" s="18">
        <f t="shared" si="276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6">
        <f>DATE(YEAR(BS11426),MONTH(BS11426),1)</f>
        <v>39753</v>
      </c>
      <c r="BV11426" s="51" cm="1">
        <f t="array" ref="BV11426">_xlfn.STDEV.S(_xlfn._xlws.FILTER($BT$2:$BT$15482,$BU$2:$BU$15482=BU11426))*SQRT(252)</f>
        <v>69.714214513707006</v>
      </c>
      <c r="BW11426" s="18">
        <f t="shared" si="276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6">
        <f>DATE(YEAR(BS11427),MONTH(BS11427),1)</f>
        <v>39753</v>
      </c>
      <c r="BV11427" s="51" cm="1">
        <f t="array" ref="BV11427">_xlfn.STDEV.S(_xlfn._xlws.FILTER($BT$2:$BT$15482,$BU$2:$BU$15482=BU11427))*SQRT(252)</f>
        <v>69.714214513707006</v>
      </c>
      <c r="BW11427" s="18">
        <f t="shared" si="276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6">
        <f>DATE(YEAR(BS11428),MONTH(BS11428),1)</f>
        <v>39753</v>
      </c>
      <c r="BV11428" s="51" cm="1">
        <f t="array" ref="BV11428">_xlfn.STDEV.S(_xlfn._xlws.FILTER($BT$2:$BT$15482,$BU$2:$BU$15482=BU11428))*SQRT(252)</f>
        <v>69.714214513707006</v>
      </c>
      <c r="BW11428" s="18">
        <f t="shared" si="276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6">
        <f>DATE(YEAR(BS11429),MONTH(BS11429),1)</f>
        <v>39753</v>
      </c>
      <c r="BV11429" s="51" cm="1">
        <f t="array" ref="BV11429">_xlfn.STDEV.S(_xlfn._xlws.FILTER($BT$2:$BT$15482,$BU$2:$BU$15482=BU11429))*SQRT(252)</f>
        <v>69.714214513707006</v>
      </c>
      <c r="BW11429" s="18">
        <f t="shared" si="276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6">
        <f>DATE(YEAR(BS11430),MONTH(BS11430),1)</f>
        <v>39753</v>
      </c>
      <c r="BV11430" s="51" cm="1">
        <f t="array" ref="BV11430">_xlfn.STDEV.S(_xlfn._xlws.FILTER($BT$2:$BT$15482,$BU$2:$BU$15482=BU11430))*SQRT(252)</f>
        <v>69.714214513707006</v>
      </c>
      <c r="BW11430" s="18">
        <f t="shared" si="276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6">
        <f>DATE(YEAR(BS11431),MONTH(BS11431),1)</f>
        <v>39753</v>
      </c>
      <c r="BV11431" s="51" cm="1">
        <f t="array" ref="BV11431">_xlfn.STDEV.S(_xlfn._xlws.FILTER($BT$2:$BT$15482,$BU$2:$BU$15482=BU11431))*SQRT(252)</f>
        <v>69.714214513707006</v>
      </c>
      <c r="BW11431" s="18">
        <f t="shared" si="276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6">
        <f>DATE(YEAR(BS11432),MONTH(BS11432),1)</f>
        <v>39753</v>
      </c>
      <c r="BV11432" s="51" cm="1">
        <f t="array" ref="BV11432">_xlfn.STDEV.S(_xlfn._xlws.FILTER($BT$2:$BT$15482,$BU$2:$BU$15482=BU11432))*SQRT(252)</f>
        <v>69.714214513707006</v>
      </c>
      <c r="BW11432" s="18">
        <f t="shared" si="276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6">
        <f>DATE(YEAR(BS11433),MONTH(BS11433),1)</f>
        <v>39753</v>
      </c>
      <c r="BV11433" s="51" cm="1">
        <f t="array" ref="BV11433">_xlfn.STDEV.S(_xlfn._xlws.FILTER($BT$2:$BT$15482,$BU$2:$BU$15482=BU11433))*SQRT(252)</f>
        <v>69.714214513707006</v>
      </c>
      <c r="BW11433" s="18">
        <f t="shared" si="276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6">
        <f>DATE(YEAR(BS11434),MONTH(BS11434),1)</f>
        <v>39753</v>
      </c>
      <c r="BV11434" s="51" cm="1">
        <f t="array" ref="BV11434">_xlfn.STDEV.S(_xlfn._xlws.FILTER($BT$2:$BT$15482,$BU$2:$BU$15482=BU11434))*SQRT(252)</f>
        <v>69.714214513707006</v>
      </c>
      <c r="BW11434" s="18">
        <f t="shared" si="276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6">
        <f>DATE(YEAR(BS11435),MONTH(BS11435),1)</f>
        <v>39783</v>
      </c>
      <c r="BV11435" s="51" cm="1">
        <f t="array" ref="BV11435">_xlfn.STDEV.S(_xlfn._xlws.FILTER($BT$2:$BT$15482,$BU$2:$BU$15482=BU11435))*SQRT(252)</f>
        <v>49.253127081158283</v>
      </c>
      <c r="BW11435" s="18">
        <f t="shared" si="276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6">
        <f>DATE(YEAR(BS11436),MONTH(BS11436),1)</f>
        <v>39783</v>
      </c>
      <c r="BV11436" s="51" cm="1">
        <f t="array" ref="BV11436">_xlfn.STDEV.S(_xlfn._xlws.FILTER($BT$2:$BT$15482,$BU$2:$BU$15482=BU11436))*SQRT(252)</f>
        <v>49.253127081158283</v>
      </c>
      <c r="BW11436" s="18">
        <f t="shared" si="276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6">
        <f>DATE(YEAR(BS11437),MONTH(BS11437),1)</f>
        <v>39783</v>
      </c>
      <c r="BV11437" s="51" cm="1">
        <f t="array" ref="BV11437">_xlfn.STDEV.S(_xlfn._xlws.FILTER($BT$2:$BT$15482,$BU$2:$BU$15482=BU11437))*SQRT(252)</f>
        <v>49.253127081158283</v>
      </c>
      <c r="BW11437" s="18">
        <f t="shared" si="276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6">
        <f>DATE(YEAR(BS11438),MONTH(BS11438),1)</f>
        <v>39783</v>
      </c>
      <c r="BV11438" s="51" cm="1">
        <f t="array" ref="BV11438">_xlfn.STDEV.S(_xlfn._xlws.FILTER($BT$2:$BT$15482,$BU$2:$BU$15482=BU11438))*SQRT(252)</f>
        <v>49.253127081158283</v>
      </c>
      <c r="BW11438" s="18">
        <f t="shared" si="276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6">
        <f>DATE(YEAR(BS11439),MONTH(BS11439),1)</f>
        <v>39783</v>
      </c>
      <c r="BV11439" s="51" cm="1">
        <f t="array" ref="BV11439">_xlfn.STDEV.S(_xlfn._xlws.FILTER($BT$2:$BT$15482,$BU$2:$BU$15482=BU11439))*SQRT(252)</f>
        <v>49.253127081158283</v>
      </c>
      <c r="BW11439" s="18">
        <f t="shared" si="276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6">
        <f>DATE(YEAR(BS11440),MONTH(BS11440),1)</f>
        <v>39783</v>
      </c>
      <c r="BV11440" s="51" cm="1">
        <f t="array" ref="BV11440">_xlfn.STDEV.S(_xlfn._xlws.FILTER($BT$2:$BT$15482,$BU$2:$BU$15482=BU11440))*SQRT(252)</f>
        <v>49.253127081158283</v>
      </c>
      <c r="BW11440" s="18">
        <f t="shared" si="276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6">
        <f>DATE(YEAR(BS11441),MONTH(BS11441),1)</f>
        <v>39783</v>
      </c>
      <c r="BV11441" s="51" cm="1">
        <f t="array" ref="BV11441">_xlfn.STDEV.S(_xlfn._xlws.FILTER($BT$2:$BT$15482,$BU$2:$BU$15482=BU11441))*SQRT(252)</f>
        <v>49.253127081158283</v>
      </c>
      <c r="BW11441" s="18">
        <f t="shared" si="276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6">
        <f>DATE(YEAR(BS11442),MONTH(BS11442),1)</f>
        <v>39783</v>
      </c>
      <c r="BV11442" s="51" cm="1">
        <f t="array" ref="BV11442">_xlfn.STDEV.S(_xlfn._xlws.FILTER($BT$2:$BT$15482,$BU$2:$BU$15482=BU11442))*SQRT(252)</f>
        <v>49.253127081158283</v>
      </c>
      <c r="BW11442" s="18">
        <f t="shared" si="276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6">
        <f>DATE(YEAR(BS11443),MONTH(BS11443),1)</f>
        <v>39783</v>
      </c>
      <c r="BV11443" s="51" cm="1">
        <f t="array" ref="BV11443">_xlfn.STDEV.S(_xlfn._xlws.FILTER($BT$2:$BT$15482,$BU$2:$BU$15482=BU11443))*SQRT(252)</f>
        <v>49.253127081158283</v>
      </c>
      <c r="BW11443" s="18">
        <f t="shared" si="276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6">
        <f>DATE(YEAR(BS11444),MONTH(BS11444),1)</f>
        <v>39783</v>
      </c>
      <c r="BV11444" s="51" cm="1">
        <f t="array" ref="BV11444">_xlfn.STDEV.S(_xlfn._xlws.FILTER($BT$2:$BT$15482,$BU$2:$BU$15482=BU11444))*SQRT(252)</f>
        <v>49.253127081158283</v>
      </c>
      <c r="BW11444" s="18">
        <f t="shared" si="276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6">
        <f>DATE(YEAR(BS11445),MONTH(BS11445),1)</f>
        <v>39783</v>
      </c>
      <c r="BV11445" s="51" cm="1">
        <f t="array" ref="BV11445">_xlfn.STDEV.S(_xlfn._xlws.FILTER($BT$2:$BT$15482,$BU$2:$BU$15482=BU11445))*SQRT(252)</f>
        <v>49.253127081158283</v>
      </c>
      <c r="BW11445" s="18">
        <f t="shared" si="276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6">
        <f>DATE(YEAR(BS11446),MONTH(BS11446),1)</f>
        <v>39783</v>
      </c>
      <c r="BV11446" s="51" cm="1">
        <f t="array" ref="BV11446">_xlfn.STDEV.S(_xlfn._xlws.FILTER($BT$2:$BT$15482,$BU$2:$BU$15482=BU11446))*SQRT(252)</f>
        <v>49.253127081158283</v>
      </c>
      <c r="BW11446" s="18">
        <f t="shared" si="276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6">
        <f>DATE(YEAR(BS11447),MONTH(BS11447),1)</f>
        <v>39783</v>
      </c>
      <c r="BV11447" s="51" cm="1">
        <f t="array" ref="BV11447">_xlfn.STDEV.S(_xlfn._xlws.FILTER($BT$2:$BT$15482,$BU$2:$BU$15482=BU11447))*SQRT(252)</f>
        <v>49.253127081158283</v>
      </c>
      <c r="BW11447" s="18">
        <f t="shared" si="276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6">
        <f>DATE(YEAR(BS11448),MONTH(BS11448),1)</f>
        <v>39783</v>
      </c>
      <c r="BV11448" s="51" cm="1">
        <f t="array" ref="BV11448">_xlfn.STDEV.S(_xlfn._xlws.FILTER($BT$2:$BT$15482,$BU$2:$BU$15482=BU11448))*SQRT(252)</f>
        <v>49.253127081158283</v>
      </c>
      <c r="BW11448" s="18">
        <f t="shared" si="276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6">
        <f>DATE(YEAR(BS11449),MONTH(BS11449),1)</f>
        <v>39783</v>
      </c>
      <c r="BV11449" s="51" cm="1">
        <f t="array" ref="BV11449">_xlfn.STDEV.S(_xlfn._xlws.FILTER($BT$2:$BT$15482,$BU$2:$BU$15482=BU11449))*SQRT(252)</f>
        <v>49.253127081158283</v>
      </c>
      <c r="BW11449" s="18">
        <f t="shared" si="276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6">
        <f>DATE(YEAR(BS11450),MONTH(BS11450),1)</f>
        <v>39783</v>
      </c>
      <c r="BV11450" s="51" cm="1">
        <f t="array" ref="BV11450">_xlfn.STDEV.S(_xlfn._xlws.FILTER($BT$2:$BT$15482,$BU$2:$BU$15482=BU11450))*SQRT(252)</f>
        <v>49.253127081158283</v>
      </c>
      <c r="BW11450" s="18">
        <f t="shared" si="276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6">
        <f>DATE(YEAR(BS11451),MONTH(BS11451),1)</f>
        <v>39783</v>
      </c>
      <c r="BV11451" s="51" cm="1">
        <f t="array" ref="BV11451">_xlfn.STDEV.S(_xlfn._xlws.FILTER($BT$2:$BT$15482,$BU$2:$BU$15482=BU11451))*SQRT(252)</f>
        <v>49.253127081158283</v>
      </c>
      <c r="BW11451" s="18">
        <f t="shared" si="276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6">
        <f>DATE(YEAR(BS11452),MONTH(BS11452),1)</f>
        <v>39783</v>
      </c>
      <c r="BV11452" s="51" cm="1">
        <f t="array" ref="BV11452">_xlfn.STDEV.S(_xlfn._xlws.FILTER($BT$2:$BT$15482,$BU$2:$BU$15482=BU11452))*SQRT(252)</f>
        <v>49.253127081158283</v>
      </c>
      <c r="BW11452" s="18">
        <f t="shared" si="276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6">
        <f>DATE(YEAR(BS11453),MONTH(BS11453),1)</f>
        <v>39783</v>
      </c>
      <c r="BV11453" s="51" cm="1">
        <f t="array" ref="BV11453">_xlfn.STDEV.S(_xlfn._xlws.FILTER($BT$2:$BT$15482,$BU$2:$BU$15482=BU11453))*SQRT(252)</f>
        <v>49.253127081158283</v>
      </c>
      <c r="BW11453" s="18">
        <f t="shared" si="276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6">
        <f>DATE(YEAR(BS11454),MONTH(BS11454),1)</f>
        <v>39783</v>
      </c>
      <c r="BV11454" s="51" cm="1">
        <f t="array" ref="BV11454">_xlfn.STDEV.S(_xlfn._xlws.FILTER($BT$2:$BT$15482,$BU$2:$BU$15482=BU11454))*SQRT(252)</f>
        <v>49.253127081158283</v>
      </c>
      <c r="BW11454" s="18">
        <f t="shared" si="276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6">
        <f>DATE(YEAR(BS11455),MONTH(BS11455),1)</f>
        <v>39783</v>
      </c>
      <c r="BV11455" s="51" cm="1">
        <f t="array" ref="BV11455">_xlfn.STDEV.S(_xlfn._xlws.FILTER($BT$2:$BT$15482,$BU$2:$BU$15482=BU11455))*SQRT(252)</f>
        <v>49.253127081158283</v>
      </c>
      <c r="BW11455" s="18">
        <f t="shared" si="276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6">
        <f>DATE(YEAR(BS11456),MONTH(BS11456),1)</f>
        <v>39783</v>
      </c>
      <c r="BV11456" s="51" cm="1">
        <f t="array" ref="BV11456">_xlfn.STDEV.S(_xlfn._xlws.FILTER($BT$2:$BT$15482,$BU$2:$BU$15482=BU11456))*SQRT(252)</f>
        <v>49.253127081158283</v>
      </c>
      <c r="BW11456" s="18">
        <f t="shared" si="276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6">
        <f>DATE(YEAR(BS11457),MONTH(BS11457),1)</f>
        <v>39814</v>
      </c>
      <c r="BV11457" s="51" cm="1">
        <f t="array" ref="BV11457">_xlfn.STDEV.S(_xlfn._xlws.FILTER($BT$2:$BT$15482,$BU$2:$BU$15482=BU11457))*SQRT(252)</f>
        <v>39.089156350713509</v>
      </c>
      <c r="BW11457" s="18">
        <f t="shared" si="276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6">
        <f>DATE(YEAR(BS11458),MONTH(BS11458),1)</f>
        <v>39814</v>
      </c>
      <c r="BV11458" s="51" cm="1">
        <f t="array" ref="BV11458">_xlfn.STDEV.S(_xlfn._xlws.FILTER($BT$2:$BT$15482,$BU$2:$BU$15482=BU11458))*SQRT(252)</f>
        <v>39.089156350713509</v>
      </c>
      <c r="BW11458" s="18">
        <f t="shared" si="276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6">
        <f>DATE(YEAR(BS11459),MONTH(BS11459),1)</f>
        <v>39814</v>
      </c>
      <c r="BV11459" s="51" cm="1">
        <f t="array" ref="BV11459">_xlfn.STDEV.S(_xlfn._xlws.FILTER($BT$2:$BT$15482,$BU$2:$BU$15482=BU11459))*SQRT(252)</f>
        <v>39.089156350713509</v>
      </c>
      <c r="BW11459" s="18">
        <f t="shared" ref="BW11459:BW11522" si="27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6">
        <f>DATE(YEAR(BS11460),MONTH(BS11460),1)</f>
        <v>39814</v>
      </c>
      <c r="BV11460" s="51" cm="1">
        <f t="array" ref="BV11460">_xlfn.STDEV.S(_xlfn._xlws.FILTER($BT$2:$BT$15482,$BU$2:$BU$15482=BU11460))*SQRT(252)</f>
        <v>39.089156350713509</v>
      </c>
      <c r="BW11460" s="18">
        <f t="shared" si="27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6">
        <f>DATE(YEAR(BS11461),MONTH(BS11461),1)</f>
        <v>39814</v>
      </c>
      <c r="BV11461" s="51" cm="1">
        <f t="array" ref="BV11461">_xlfn.STDEV.S(_xlfn._xlws.FILTER($BT$2:$BT$15482,$BU$2:$BU$15482=BU11461))*SQRT(252)</f>
        <v>39.089156350713509</v>
      </c>
      <c r="BW11461" s="18">
        <f t="shared" si="27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6">
        <f>DATE(YEAR(BS11462),MONTH(BS11462),1)</f>
        <v>39814</v>
      </c>
      <c r="BV11462" s="51" cm="1">
        <f t="array" ref="BV11462">_xlfn.STDEV.S(_xlfn._xlws.FILTER($BT$2:$BT$15482,$BU$2:$BU$15482=BU11462))*SQRT(252)</f>
        <v>39.089156350713509</v>
      </c>
      <c r="BW11462" s="18">
        <f t="shared" si="27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6">
        <f>DATE(YEAR(BS11463),MONTH(BS11463),1)</f>
        <v>39814</v>
      </c>
      <c r="BV11463" s="51" cm="1">
        <f t="array" ref="BV11463">_xlfn.STDEV.S(_xlfn._xlws.FILTER($BT$2:$BT$15482,$BU$2:$BU$15482=BU11463))*SQRT(252)</f>
        <v>39.089156350713509</v>
      </c>
      <c r="BW11463" s="18">
        <f t="shared" si="27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6">
        <f>DATE(YEAR(BS11464),MONTH(BS11464),1)</f>
        <v>39814</v>
      </c>
      <c r="BV11464" s="51" cm="1">
        <f t="array" ref="BV11464">_xlfn.STDEV.S(_xlfn._xlws.FILTER($BT$2:$BT$15482,$BU$2:$BU$15482=BU11464))*SQRT(252)</f>
        <v>39.089156350713509</v>
      </c>
      <c r="BW11464" s="18">
        <f t="shared" si="27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6">
        <f>DATE(YEAR(BS11465),MONTH(BS11465),1)</f>
        <v>39814</v>
      </c>
      <c r="BV11465" s="51" cm="1">
        <f t="array" ref="BV11465">_xlfn.STDEV.S(_xlfn._xlws.FILTER($BT$2:$BT$15482,$BU$2:$BU$15482=BU11465))*SQRT(252)</f>
        <v>39.089156350713509</v>
      </c>
      <c r="BW11465" s="18">
        <f t="shared" si="27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6">
        <f>DATE(YEAR(BS11466),MONTH(BS11466),1)</f>
        <v>39814</v>
      </c>
      <c r="BV11466" s="51" cm="1">
        <f t="array" ref="BV11466">_xlfn.STDEV.S(_xlfn._xlws.FILTER($BT$2:$BT$15482,$BU$2:$BU$15482=BU11466))*SQRT(252)</f>
        <v>39.089156350713509</v>
      </c>
      <c r="BW11466" s="18">
        <f t="shared" si="27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6">
        <f>DATE(YEAR(BS11467),MONTH(BS11467),1)</f>
        <v>39814</v>
      </c>
      <c r="BV11467" s="51" cm="1">
        <f t="array" ref="BV11467">_xlfn.STDEV.S(_xlfn._xlws.FILTER($BT$2:$BT$15482,$BU$2:$BU$15482=BU11467))*SQRT(252)</f>
        <v>39.089156350713509</v>
      </c>
      <c r="BW11467" s="18">
        <f t="shared" si="27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6">
        <f>DATE(YEAR(BS11468),MONTH(BS11468),1)</f>
        <v>39814</v>
      </c>
      <c r="BV11468" s="51" cm="1">
        <f t="array" ref="BV11468">_xlfn.STDEV.S(_xlfn._xlws.FILTER($BT$2:$BT$15482,$BU$2:$BU$15482=BU11468))*SQRT(252)</f>
        <v>39.089156350713509</v>
      </c>
      <c r="BW11468" s="18">
        <f t="shared" si="27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6">
        <f>DATE(YEAR(BS11469),MONTH(BS11469),1)</f>
        <v>39814</v>
      </c>
      <c r="BV11469" s="51" cm="1">
        <f t="array" ref="BV11469">_xlfn.STDEV.S(_xlfn._xlws.FILTER($BT$2:$BT$15482,$BU$2:$BU$15482=BU11469))*SQRT(252)</f>
        <v>39.089156350713509</v>
      </c>
      <c r="BW11469" s="18">
        <f t="shared" si="27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6">
        <f>DATE(YEAR(BS11470),MONTH(BS11470),1)</f>
        <v>39814</v>
      </c>
      <c r="BV11470" s="51" cm="1">
        <f t="array" ref="BV11470">_xlfn.STDEV.S(_xlfn._xlws.FILTER($BT$2:$BT$15482,$BU$2:$BU$15482=BU11470))*SQRT(252)</f>
        <v>39.089156350713509</v>
      </c>
      <c r="BW11470" s="18">
        <f t="shared" si="27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6">
        <f>DATE(YEAR(BS11471),MONTH(BS11471),1)</f>
        <v>39814</v>
      </c>
      <c r="BV11471" s="51" cm="1">
        <f t="array" ref="BV11471">_xlfn.STDEV.S(_xlfn._xlws.FILTER($BT$2:$BT$15482,$BU$2:$BU$15482=BU11471))*SQRT(252)</f>
        <v>39.089156350713509</v>
      </c>
      <c r="BW11471" s="18">
        <f t="shared" si="27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6">
        <f>DATE(YEAR(BS11472),MONTH(BS11472),1)</f>
        <v>39814</v>
      </c>
      <c r="BV11472" s="51" cm="1">
        <f t="array" ref="BV11472">_xlfn.STDEV.S(_xlfn._xlws.FILTER($BT$2:$BT$15482,$BU$2:$BU$15482=BU11472))*SQRT(252)</f>
        <v>39.089156350713509</v>
      </c>
      <c r="BW11472" s="18">
        <f t="shared" si="27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6">
        <f>DATE(YEAR(BS11473),MONTH(BS11473),1)</f>
        <v>39814</v>
      </c>
      <c r="BV11473" s="51" cm="1">
        <f t="array" ref="BV11473">_xlfn.STDEV.S(_xlfn._xlws.FILTER($BT$2:$BT$15482,$BU$2:$BU$15482=BU11473))*SQRT(252)</f>
        <v>39.089156350713509</v>
      </c>
      <c r="BW11473" s="18">
        <f t="shared" si="27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6">
        <f>DATE(YEAR(BS11474),MONTH(BS11474),1)</f>
        <v>39814</v>
      </c>
      <c r="BV11474" s="51" cm="1">
        <f t="array" ref="BV11474">_xlfn.STDEV.S(_xlfn._xlws.FILTER($BT$2:$BT$15482,$BU$2:$BU$15482=BU11474))*SQRT(252)</f>
        <v>39.089156350713509</v>
      </c>
      <c r="BW11474" s="18">
        <f t="shared" si="27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6">
        <f>DATE(YEAR(BS11475),MONTH(BS11475),1)</f>
        <v>39814</v>
      </c>
      <c r="BV11475" s="51" cm="1">
        <f t="array" ref="BV11475">_xlfn.STDEV.S(_xlfn._xlws.FILTER($BT$2:$BT$15482,$BU$2:$BU$15482=BU11475))*SQRT(252)</f>
        <v>39.089156350713509</v>
      </c>
      <c r="BW11475" s="18">
        <f t="shared" si="27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6">
        <f>DATE(YEAR(BS11476),MONTH(BS11476),1)</f>
        <v>39814</v>
      </c>
      <c r="BV11476" s="51" cm="1">
        <f t="array" ref="BV11476">_xlfn.STDEV.S(_xlfn._xlws.FILTER($BT$2:$BT$15482,$BU$2:$BU$15482=BU11476))*SQRT(252)</f>
        <v>39.089156350713509</v>
      </c>
      <c r="BW11476" s="18">
        <f t="shared" si="27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6">
        <f>DATE(YEAR(BS11477),MONTH(BS11477),1)</f>
        <v>39845</v>
      </c>
      <c r="BV11477" s="51" cm="1">
        <f t="array" ref="BV11477">_xlfn.STDEV.S(_xlfn._xlws.FILTER($BT$2:$BT$15482,$BU$2:$BU$15482=BU11477))*SQRT(252)</f>
        <v>34.976320410724803</v>
      </c>
      <c r="BW11477" s="18">
        <f t="shared" si="27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6">
        <f>DATE(YEAR(BS11478),MONTH(BS11478),1)</f>
        <v>39845</v>
      </c>
      <c r="BV11478" s="51" cm="1">
        <f t="array" ref="BV11478">_xlfn.STDEV.S(_xlfn._xlws.FILTER($BT$2:$BT$15482,$BU$2:$BU$15482=BU11478))*SQRT(252)</f>
        <v>34.976320410724803</v>
      </c>
      <c r="BW11478" s="18">
        <f t="shared" si="27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6">
        <f>DATE(YEAR(BS11479),MONTH(BS11479),1)</f>
        <v>39845</v>
      </c>
      <c r="BV11479" s="51" cm="1">
        <f t="array" ref="BV11479">_xlfn.STDEV.S(_xlfn._xlws.FILTER($BT$2:$BT$15482,$BU$2:$BU$15482=BU11479))*SQRT(252)</f>
        <v>34.976320410724803</v>
      </c>
      <c r="BW11479" s="18">
        <f t="shared" si="27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6">
        <f>DATE(YEAR(BS11480),MONTH(BS11480),1)</f>
        <v>39845</v>
      </c>
      <c r="BV11480" s="51" cm="1">
        <f t="array" ref="BV11480">_xlfn.STDEV.S(_xlfn._xlws.FILTER($BT$2:$BT$15482,$BU$2:$BU$15482=BU11480))*SQRT(252)</f>
        <v>34.976320410724803</v>
      </c>
      <c r="BW11480" s="18">
        <f t="shared" si="27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6">
        <f>DATE(YEAR(BS11481),MONTH(BS11481),1)</f>
        <v>39845</v>
      </c>
      <c r="BV11481" s="51" cm="1">
        <f t="array" ref="BV11481">_xlfn.STDEV.S(_xlfn._xlws.FILTER($BT$2:$BT$15482,$BU$2:$BU$15482=BU11481))*SQRT(252)</f>
        <v>34.976320410724803</v>
      </c>
      <c r="BW11481" s="18">
        <f t="shared" si="27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6">
        <f>DATE(YEAR(BS11482),MONTH(BS11482),1)</f>
        <v>39845</v>
      </c>
      <c r="BV11482" s="51" cm="1">
        <f t="array" ref="BV11482">_xlfn.STDEV.S(_xlfn._xlws.FILTER($BT$2:$BT$15482,$BU$2:$BU$15482=BU11482))*SQRT(252)</f>
        <v>34.976320410724803</v>
      </c>
      <c r="BW11482" s="18">
        <f t="shared" si="27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6">
        <f>DATE(YEAR(BS11483),MONTH(BS11483),1)</f>
        <v>39845</v>
      </c>
      <c r="BV11483" s="51" cm="1">
        <f t="array" ref="BV11483">_xlfn.STDEV.S(_xlfn._xlws.FILTER($BT$2:$BT$15482,$BU$2:$BU$15482=BU11483))*SQRT(252)</f>
        <v>34.976320410724803</v>
      </c>
      <c r="BW11483" s="18">
        <f t="shared" si="27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6">
        <f>DATE(YEAR(BS11484),MONTH(BS11484),1)</f>
        <v>39845</v>
      </c>
      <c r="BV11484" s="51" cm="1">
        <f t="array" ref="BV11484">_xlfn.STDEV.S(_xlfn._xlws.FILTER($BT$2:$BT$15482,$BU$2:$BU$15482=BU11484))*SQRT(252)</f>
        <v>34.976320410724803</v>
      </c>
      <c r="BW11484" s="18">
        <f t="shared" si="27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6">
        <f>DATE(YEAR(BS11485),MONTH(BS11485),1)</f>
        <v>39845</v>
      </c>
      <c r="BV11485" s="51" cm="1">
        <f t="array" ref="BV11485">_xlfn.STDEV.S(_xlfn._xlws.FILTER($BT$2:$BT$15482,$BU$2:$BU$15482=BU11485))*SQRT(252)</f>
        <v>34.976320410724803</v>
      </c>
      <c r="BW11485" s="18">
        <f t="shared" si="27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6">
        <f>DATE(YEAR(BS11486),MONTH(BS11486),1)</f>
        <v>39845</v>
      </c>
      <c r="BV11486" s="51" cm="1">
        <f t="array" ref="BV11486">_xlfn.STDEV.S(_xlfn._xlws.FILTER($BT$2:$BT$15482,$BU$2:$BU$15482=BU11486))*SQRT(252)</f>
        <v>34.976320410724803</v>
      </c>
      <c r="BW11486" s="18">
        <f t="shared" si="27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6">
        <f>DATE(YEAR(BS11487),MONTH(BS11487),1)</f>
        <v>39845</v>
      </c>
      <c r="BV11487" s="51" cm="1">
        <f t="array" ref="BV11487">_xlfn.STDEV.S(_xlfn._xlws.FILTER($BT$2:$BT$15482,$BU$2:$BU$15482=BU11487))*SQRT(252)</f>
        <v>34.976320410724803</v>
      </c>
      <c r="BW11487" s="18">
        <f t="shared" si="27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6">
        <f>DATE(YEAR(BS11488),MONTH(BS11488),1)</f>
        <v>39845</v>
      </c>
      <c r="BV11488" s="51" cm="1">
        <f t="array" ref="BV11488">_xlfn.STDEV.S(_xlfn._xlws.FILTER($BT$2:$BT$15482,$BU$2:$BU$15482=BU11488))*SQRT(252)</f>
        <v>34.976320410724803</v>
      </c>
      <c r="BW11488" s="18">
        <f t="shared" si="27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6">
        <f>DATE(YEAR(BS11489),MONTH(BS11489),1)</f>
        <v>39845</v>
      </c>
      <c r="BV11489" s="51" cm="1">
        <f t="array" ref="BV11489">_xlfn.STDEV.S(_xlfn._xlws.FILTER($BT$2:$BT$15482,$BU$2:$BU$15482=BU11489))*SQRT(252)</f>
        <v>34.976320410724803</v>
      </c>
      <c r="BW11489" s="18">
        <f t="shared" si="27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6">
        <f>DATE(YEAR(BS11490),MONTH(BS11490),1)</f>
        <v>39845</v>
      </c>
      <c r="BV11490" s="51" cm="1">
        <f t="array" ref="BV11490">_xlfn.STDEV.S(_xlfn._xlws.FILTER($BT$2:$BT$15482,$BU$2:$BU$15482=BU11490))*SQRT(252)</f>
        <v>34.976320410724803</v>
      </c>
      <c r="BW11490" s="18">
        <f t="shared" si="27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6">
        <f>DATE(YEAR(BS11491),MONTH(BS11491),1)</f>
        <v>39845</v>
      </c>
      <c r="BV11491" s="51" cm="1">
        <f t="array" ref="BV11491">_xlfn.STDEV.S(_xlfn._xlws.FILTER($BT$2:$BT$15482,$BU$2:$BU$15482=BU11491))*SQRT(252)</f>
        <v>34.976320410724803</v>
      </c>
      <c r="BW11491" s="18">
        <f t="shared" si="27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6">
        <f>DATE(YEAR(BS11492),MONTH(BS11492),1)</f>
        <v>39845</v>
      </c>
      <c r="BV11492" s="51" cm="1">
        <f t="array" ref="BV11492">_xlfn.STDEV.S(_xlfn._xlws.FILTER($BT$2:$BT$15482,$BU$2:$BU$15482=BU11492))*SQRT(252)</f>
        <v>34.976320410724803</v>
      </c>
      <c r="BW11492" s="18">
        <f t="shared" si="27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6">
        <f>DATE(YEAR(BS11493),MONTH(BS11493),1)</f>
        <v>39845</v>
      </c>
      <c r="BV11493" s="51" cm="1">
        <f t="array" ref="BV11493">_xlfn.STDEV.S(_xlfn._xlws.FILTER($BT$2:$BT$15482,$BU$2:$BU$15482=BU11493))*SQRT(252)</f>
        <v>34.976320410724803</v>
      </c>
      <c r="BW11493" s="18">
        <f t="shared" si="27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6">
        <f>DATE(YEAR(BS11494),MONTH(BS11494),1)</f>
        <v>39845</v>
      </c>
      <c r="BV11494" s="51" cm="1">
        <f t="array" ref="BV11494">_xlfn.STDEV.S(_xlfn._xlws.FILTER($BT$2:$BT$15482,$BU$2:$BU$15482=BU11494))*SQRT(252)</f>
        <v>34.976320410724803</v>
      </c>
      <c r="BW11494" s="18">
        <f t="shared" si="27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6">
        <f>DATE(YEAR(BS11495),MONTH(BS11495),1)</f>
        <v>39845</v>
      </c>
      <c r="BV11495" s="51" cm="1">
        <f t="array" ref="BV11495">_xlfn.STDEV.S(_xlfn._xlws.FILTER($BT$2:$BT$15482,$BU$2:$BU$15482=BU11495))*SQRT(252)</f>
        <v>34.976320410724803</v>
      </c>
      <c r="BW11495" s="18">
        <f t="shared" si="27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6">
        <f>DATE(YEAR(BS11496),MONTH(BS11496),1)</f>
        <v>39873</v>
      </c>
      <c r="BV11496" s="51" cm="1">
        <f t="array" ref="BV11496">_xlfn.STDEV.S(_xlfn._xlws.FILTER($BT$2:$BT$15482,$BU$2:$BU$15482=BU11496))*SQRT(252)</f>
        <v>48.906650969892723</v>
      </c>
      <c r="BW11496" s="18">
        <f t="shared" si="27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6">
        <f>DATE(YEAR(BS11497),MONTH(BS11497),1)</f>
        <v>39873</v>
      </c>
      <c r="BV11497" s="51" cm="1">
        <f t="array" ref="BV11497">_xlfn.STDEV.S(_xlfn._xlws.FILTER($BT$2:$BT$15482,$BU$2:$BU$15482=BU11497))*SQRT(252)</f>
        <v>48.906650969892723</v>
      </c>
      <c r="BW11497" s="18">
        <f t="shared" si="27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6">
        <f>DATE(YEAR(BS11498),MONTH(BS11498),1)</f>
        <v>39873</v>
      </c>
      <c r="BV11498" s="51" cm="1">
        <f t="array" ref="BV11498">_xlfn.STDEV.S(_xlfn._xlws.FILTER($BT$2:$BT$15482,$BU$2:$BU$15482=BU11498))*SQRT(252)</f>
        <v>48.906650969892723</v>
      </c>
      <c r="BW11498" s="18">
        <f t="shared" si="27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6">
        <f>DATE(YEAR(BS11499),MONTH(BS11499),1)</f>
        <v>39873</v>
      </c>
      <c r="BV11499" s="51" cm="1">
        <f t="array" ref="BV11499">_xlfn.STDEV.S(_xlfn._xlws.FILTER($BT$2:$BT$15482,$BU$2:$BU$15482=BU11499))*SQRT(252)</f>
        <v>48.906650969892723</v>
      </c>
      <c r="BW11499" s="18">
        <f t="shared" si="27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6">
        <f>DATE(YEAR(BS11500),MONTH(BS11500),1)</f>
        <v>39873</v>
      </c>
      <c r="BV11500" s="51" cm="1">
        <f t="array" ref="BV11500">_xlfn.STDEV.S(_xlfn._xlws.FILTER($BT$2:$BT$15482,$BU$2:$BU$15482=BU11500))*SQRT(252)</f>
        <v>48.906650969892723</v>
      </c>
      <c r="BW11500" s="18">
        <f t="shared" si="27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6">
        <f>DATE(YEAR(BS11501),MONTH(BS11501),1)</f>
        <v>39873</v>
      </c>
      <c r="BV11501" s="51" cm="1">
        <f t="array" ref="BV11501">_xlfn.STDEV.S(_xlfn._xlws.FILTER($BT$2:$BT$15482,$BU$2:$BU$15482=BU11501))*SQRT(252)</f>
        <v>48.906650969892723</v>
      </c>
      <c r="BW11501" s="18">
        <f t="shared" si="27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6">
        <f>DATE(YEAR(BS11502),MONTH(BS11502),1)</f>
        <v>39873</v>
      </c>
      <c r="BV11502" s="51" cm="1">
        <f t="array" ref="BV11502">_xlfn.STDEV.S(_xlfn._xlws.FILTER($BT$2:$BT$15482,$BU$2:$BU$15482=BU11502))*SQRT(252)</f>
        <v>48.906650969892723</v>
      </c>
      <c r="BW11502" s="18">
        <f t="shared" si="27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6">
        <f>DATE(YEAR(BS11503),MONTH(BS11503),1)</f>
        <v>39873</v>
      </c>
      <c r="BV11503" s="51" cm="1">
        <f t="array" ref="BV11503">_xlfn.STDEV.S(_xlfn._xlws.FILTER($BT$2:$BT$15482,$BU$2:$BU$15482=BU11503))*SQRT(252)</f>
        <v>48.906650969892723</v>
      </c>
      <c r="BW11503" s="18">
        <f t="shared" si="27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6">
        <f>DATE(YEAR(BS11504),MONTH(BS11504),1)</f>
        <v>39873</v>
      </c>
      <c r="BV11504" s="51" cm="1">
        <f t="array" ref="BV11504">_xlfn.STDEV.S(_xlfn._xlws.FILTER($BT$2:$BT$15482,$BU$2:$BU$15482=BU11504))*SQRT(252)</f>
        <v>48.906650969892723</v>
      </c>
      <c r="BW11504" s="18">
        <f t="shared" si="27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6">
        <f>DATE(YEAR(BS11505),MONTH(BS11505),1)</f>
        <v>39873</v>
      </c>
      <c r="BV11505" s="51" cm="1">
        <f t="array" ref="BV11505">_xlfn.STDEV.S(_xlfn._xlws.FILTER($BT$2:$BT$15482,$BU$2:$BU$15482=BU11505))*SQRT(252)</f>
        <v>48.906650969892723</v>
      </c>
      <c r="BW11505" s="18">
        <f t="shared" si="27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6">
        <f>DATE(YEAR(BS11506),MONTH(BS11506),1)</f>
        <v>39873</v>
      </c>
      <c r="BV11506" s="51" cm="1">
        <f t="array" ref="BV11506">_xlfn.STDEV.S(_xlfn._xlws.FILTER($BT$2:$BT$15482,$BU$2:$BU$15482=BU11506))*SQRT(252)</f>
        <v>48.906650969892723</v>
      </c>
      <c r="BW11506" s="18">
        <f t="shared" si="27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6">
        <f>DATE(YEAR(BS11507),MONTH(BS11507),1)</f>
        <v>39873</v>
      </c>
      <c r="BV11507" s="51" cm="1">
        <f t="array" ref="BV11507">_xlfn.STDEV.S(_xlfn._xlws.FILTER($BT$2:$BT$15482,$BU$2:$BU$15482=BU11507))*SQRT(252)</f>
        <v>48.906650969892723</v>
      </c>
      <c r="BW11507" s="18">
        <f t="shared" si="27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6">
        <f>DATE(YEAR(BS11508),MONTH(BS11508),1)</f>
        <v>39873</v>
      </c>
      <c r="BV11508" s="51" cm="1">
        <f t="array" ref="BV11508">_xlfn.STDEV.S(_xlfn._xlws.FILTER($BT$2:$BT$15482,$BU$2:$BU$15482=BU11508))*SQRT(252)</f>
        <v>48.906650969892723</v>
      </c>
      <c r="BW11508" s="18">
        <f t="shared" si="27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6">
        <f>DATE(YEAR(BS11509),MONTH(BS11509),1)</f>
        <v>39873</v>
      </c>
      <c r="BV11509" s="51" cm="1">
        <f t="array" ref="BV11509">_xlfn.STDEV.S(_xlfn._xlws.FILTER($BT$2:$BT$15482,$BU$2:$BU$15482=BU11509))*SQRT(252)</f>
        <v>48.906650969892723</v>
      </c>
      <c r="BW11509" s="18">
        <f t="shared" si="27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6">
        <f>DATE(YEAR(BS11510),MONTH(BS11510),1)</f>
        <v>39873</v>
      </c>
      <c r="BV11510" s="51" cm="1">
        <f t="array" ref="BV11510">_xlfn.STDEV.S(_xlfn._xlws.FILTER($BT$2:$BT$15482,$BU$2:$BU$15482=BU11510))*SQRT(252)</f>
        <v>48.906650969892723</v>
      </c>
      <c r="BW11510" s="18">
        <f t="shared" si="27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6">
        <f>DATE(YEAR(BS11511),MONTH(BS11511),1)</f>
        <v>39873</v>
      </c>
      <c r="BV11511" s="51" cm="1">
        <f t="array" ref="BV11511">_xlfn.STDEV.S(_xlfn._xlws.FILTER($BT$2:$BT$15482,$BU$2:$BU$15482=BU11511))*SQRT(252)</f>
        <v>48.906650969892723</v>
      </c>
      <c r="BW11511" s="18">
        <f t="shared" si="27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6">
        <f>DATE(YEAR(BS11512),MONTH(BS11512),1)</f>
        <v>39873</v>
      </c>
      <c r="BV11512" s="51" cm="1">
        <f t="array" ref="BV11512">_xlfn.STDEV.S(_xlfn._xlws.FILTER($BT$2:$BT$15482,$BU$2:$BU$15482=BU11512))*SQRT(252)</f>
        <v>48.906650969892723</v>
      </c>
      <c r="BW11512" s="18">
        <f t="shared" si="27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6">
        <f>DATE(YEAR(BS11513),MONTH(BS11513),1)</f>
        <v>39873</v>
      </c>
      <c r="BV11513" s="51" cm="1">
        <f t="array" ref="BV11513">_xlfn.STDEV.S(_xlfn._xlws.FILTER($BT$2:$BT$15482,$BU$2:$BU$15482=BU11513))*SQRT(252)</f>
        <v>48.906650969892723</v>
      </c>
      <c r="BW11513" s="18">
        <f t="shared" si="27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6">
        <f>DATE(YEAR(BS11514),MONTH(BS11514),1)</f>
        <v>39873</v>
      </c>
      <c r="BV11514" s="51" cm="1">
        <f t="array" ref="BV11514">_xlfn.STDEV.S(_xlfn._xlws.FILTER($BT$2:$BT$15482,$BU$2:$BU$15482=BU11514))*SQRT(252)</f>
        <v>48.906650969892723</v>
      </c>
      <c r="BW11514" s="18">
        <f t="shared" si="27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6">
        <f>DATE(YEAR(BS11515),MONTH(BS11515),1)</f>
        <v>39873</v>
      </c>
      <c r="BV11515" s="51" cm="1">
        <f t="array" ref="BV11515">_xlfn.STDEV.S(_xlfn._xlws.FILTER($BT$2:$BT$15482,$BU$2:$BU$15482=BU11515))*SQRT(252)</f>
        <v>48.906650969892723</v>
      </c>
      <c r="BW11515" s="18">
        <f t="shared" si="27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6">
        <f>DATE(YEAR(BS11516),MONTH(BS11516),1)</f>
        <v>39873</v>
      </c>
      <c r="BV11516" s="51" cm="1">
        <f t="array" ref="BV11516">_xlfn.STDEV.S(_xlfn._xlws.FILTER($BT$2:$BT$15482,$BU$2:$BU$15482=BU11516))*SQRT(252)</f>
        <v>48.906650969892723</v>
      </c>
      <c r="BW11516" s="18">
        <f t="shared" si="27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6">
        <f>DATE(YEAR(BS11517),MONTH(BS11517),1)</f>
        <v>39873</v>
      </c>
      <c r="BV11517" s="51" cm="1">
        <f t="array" ref="BV11517">_xlfn.STDEV.S(_xlfn._xlws.FILTER($BT$2:$BT$15482,$BU$2:$BU$15482=BU11517))*SQRT(252)</f>
        <v>48.906650969892723</v>
      </c>
      <c r="BW11517" s="18">
        <f t="shared" si="27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6">
        <f>DATE(YEAR(BS11518),MONTH(BS11518),1)</f>
        <v>39904</v>
      </c>
      <c r="BV11518" s="51" cm="1">
        <f t="array" ref="BV11518">_xlfn.STDEV.S(_xlfn._xlws.FILTER($BT$2:$BT$15482,$BU$2:$BU$15482=BU11518))*SQRT(252)</f>
        <v>30.6821016229332</v>
      </c>
      <c r="BW11518" s="18">
        <f t="shared" si="27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6">
        <f>DATE(YEAR(BS11519),MONTH(BS11519),1)</f>
        <v>39904</v>
      </c>
      <c r="BV11519" s="51" cm="1">
        <f t="array" ref="BV11519">_xlfn.STDEV.S(_xlfn._xlws.FILTER($BT$2:$BT$15482,$BU$2:$BU$15482=BU11519))*SQRT(252)</f>
        <v>30.6821016229332</v>
      </c>
      <c r="BW11519" s="18">
        <f t="shared" si="27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6">
        <f>DATE(YEAR(BS11520),MONTH(BS11520),1)</f>
        <v>39904</v>
      </c>
      <c r="BV11520" s="51" cm="1">
        <f t="array" ref="BV11520">_xlfn.STDEV.S(_xlfn._xlws.FILTER($BT$2:$BT$15482,$BU$2:$BU$15482=BU11520))*SQRT(252)</f>
        <v>30.6821016229332</v>
      </c>
      <c r="BW11520" s="18">
        <f t="shared" si="27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6">
        <f>DATE(YEAR(BS11521),MONTH(BS11521),1)</f>
        <v>39904</v>
      </c>
      <c r="BV11521" s="51" cm="1">
        <f t="array" ref="BV11521">_xlfn.STDEV.S(_xlfn._xlws.FILTER($BT$2:$BT$15482,$BU$2:$BU$15482=BU11521))*SQRT(252)</f>
        <v>30.6821016229332</v>
      </c>
      <c r="BW11521" s="18">
        <f t="shared" si="27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6">
        <f>DATE(YEAR(BS11522),MONTH(BS11522),1)</f>
        <v>39904</v>
      </c>
      <c r="BV11522" s="51" cm="1">
        <f t="array" ref="BV11522">_xlfn.STDEV.S(_xlfn._xlws.FILTER($BT$2:$BT$15482,$BU$2:$BU$15482=BU11522))*SQRT(252)</f>
        <v>30.6821016229332</v>
      </c>
      <c r="BW11522" s="18">
        <f t="shared" si="27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6">
        <f>DATE(YEAR(BS11523),MONTH(BS11523),1)</f>
        <v>39904</v>
      </c>
      <c r="BV11523" s="51" cm="1">
        <f t="array" ref="BV11523">_xlfn.STDEV.S(_xlfn._xlws.FILTER($BT$2:$BT$15482,$BU$2:$BU$15482=BU11523))*SQRT(252)</f>
        <v>30.6821016229332</v>
      </c>
      <c r="BW11523" s="18">
        <f t="shared" ref="BW11523:BW11586" si="278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6">
        <f>DATE(YEAR(BS11524),MONTH(BS11524),1)</f>
        <v>39904</v>
      </c>
      <c r="BV11524" s="51" cm="1">
        <f t="array" ref="BV11524">_xlfn.STDEV.S(_xlfn._xlws.FILTER($BT$2:$BT$15482,$BU$2:$BU$15482=BU11524))*SQRT(252)</f>
        <v>30.6821016229332</v>
      </c>
      <c r="BW11524" s="18">
        <f t="shared" si="278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6">
        <f>DATE(YEAR(BS11525),MONTH(BS11525),1)</f>
        <v>39904</v>
      </c>
      <c r="BV11525" s="51" cm="1">
        <f t="array" ref="BV11525">_xlfn.STDEV.S(_xlfn._xlws.FILTER($BT$2:$BT$15482,$BU$2:$BU$15482=BU11525))*SQRT(252)</f>
        <v>30.6821016229332</v>
      </c>
      <c r="BW11525" s="18">
        <f t="shared" si="278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6">
        <f>DATE(YEAR(BS11526),MONTH(BS11526),1)</f>
        <v>39904</v>
      </c>
      <c r="BV11526" s="51" cm="1">
        <f t="array" ref="BV11526">_xlfn.STDEV.S(_xlfn._xlws.FILTER($BT$2:$BT$15482,$BU$2:$BU$15482=BU11526))*SQRT(252)</f>
        <v>30.6821016229332</v>
      </c>
      <c r="BW11526" s="18">
        <f t="shared" si="278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6">
        <f>DATE(YEAR(BS11527),MONTH(BS11527),1)</f>
        <v>39904</v>
      </c>
      <c r="BV11527" s="51" cm="1">
        <f t="array" ref="BV11527">_xlfn.STDEV.S(_xlfn._xlws.FILTER($BT$2:$BT$15482,$BU$2:$BU$15482=BU11527))*SQRT(252)</f>
        <v>30.6821016229332</v>
      </c>
      <c r="BW11527" s="18">
        <f t="shared" si="278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6">
        <f>DATE(YEAR(BS11528),MONTH(BS11528),1)</f>
        <v>39904</v>
      </c>
      <c r="BV11528" s="51" cm="1">
        <f t="array" ref="BV11528">_xlfn.STDEV.S(_xlfn._xlws.FILTER($BT$2:$BT$15482,$BU$2:$BU$15482=BU11528))*SQRT(252)</f>
        <v>30.6821016229332</v>
      </c>
      <c r="BW11528" s="18">
        <f t="shared" si="278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6">
        <f>DATE(YEAR(BS11529),MONTH(BS11529),1)</f>
        <v>39904</v>
      </c>
      <c r="BV11529" s="51" cm="1">
        <f t="array" ref="BV11529">_xlfn.STDEV.S(_xlfn._xlws.FILTER($BT$2:$BT$15482,$BU$2:$BU$15482=BU11529))*SQRT(252)</f>
        <v>30.6821016229332</v>
      </c>
      <c r="BW11529" s="18">
        <f t="shared" si="278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6">
        <f>DATE(YEAR(BS11530),MONTH(BS11530),1)</f>
        <v>39904</v>
      </c>
      <c r="BV11530" s="51" cm="1">
        <f t="array" ref="BV11530">_xlfn.STDEV.S(_xlfn._xlws.FILTER($BT$2:$BT$15482,$BU$2:$BU$15482=BU11530))*SQRT(252)</f>
        <v>30.6821016229332</v>
      </c>
      <c r="BW11530" s="18">
        <f t="shared" si="278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6">
        <f>DATE(YEAR(BS11531),MONTH(BS11531),1)</f>
        <v>39904</v>
      </c>
      <c r="BV11531" s="51" cm="1">
        <f t="array" ref="BV11531">_xlfn.STDEV.S(_xlfn._xlws.FILTER($BT$2:$BT$15482,$BU$2:$BU$15482=BU11531))*SQRT(252)</f>
        <v>30.6821016229332</v>
      </c>
      <c r="BW11531" s="18">
        <f t="shared" si="278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6">
        <f>DATE(YEAR(BS11532),MONTH(BS11532),1)</f>
        <v>39904</v>
      </c>
      <c r="BV11532" s="51" cm="1">
        <f t="array" ref="BV11532">_xlfn.STDEV.S(_xlfn._xlws.FILTER($BT$2:$BT$15482,$BU$2:$BU$15482=BU11532))*SQRT(252)</f>
        <v>30.6821016229332</v>
      </c>
      <c r="BW11532" s="18">
        <f t="shared" si="278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6">
        <f>DATE(YEAR(BS11533),MONTH(BS11533),1)</f>
        <v>39904</v>
      </c>
      <c r="BV11533" s="51" cm="1">
        <f t="array" ref="BV11533">_xlfn.STDEV.S(_xlfn._xlws.FILTER($BT$2:$BT$15482,$BU$2:$BU$15482=BU11533))*SQRT(252)</f>
        <v>30.6821016229332</v>
      </c>
      <c r="BW11533" s="18">
        <f t="shared" si="278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6">
        <f>DATE(YEAR(BS11534),MONTH(BS11534),1)</f>
        <v>39904</v>
      </c>
      <c r="BV11534" s="51" cm="1">
        <f t="array" ref="BV11534">_xlfn.STDEV.S(_xlfn._xlws.FILTER($BT$2:$BT$15482,$BU$2:$BU$15482=BU11534))*SQRT(252)</f>
        <v>30.6821016229332</v>
      </c>
      <c r="BW11534" s="18">
        <f t="shared" si="278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6">
        <f>DATE(YEAR(BS11535),MONTH(BS11535),1)</f>
        <v>39904</v>
      </c>
      <c r="BV11535" s="51" cm="1">
        <f t="array" ref="BV11535">_xlfn.STDEV.S(_xlfn._xlws.FILTER($BT$2:$BT$15482,$BU$2:$BU$15482=BU11535))*SQRT(252)</f>
        <v>30.6821016229332</v>
      </c>
      <c r="BW11535" s="18">
        <f t="shared" si="278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6">
        <f>DATE(YEAR(BS11536),MONTH(BS11536),1)</f>
        <v>39904</v>
      </c>
      <c r="BV11536" s="51" cm="1">
        <f t="array" ref="BV11536">_xlfn.STDEV.S(_xlfn._xlws.FILTER($BT$2:$BT$15482,$BU$2:$BU$15482=BU11536))*SQRT(252)</f>
        <v>30.6821016229332</v>
      </c>
      <c r="BW11536" s="18">
        <f t="shared" si="278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6">
        <f>DATE(YEAR(BS11537),MONTH(BS11537),1)</f>
        <v>39904</v>
      </c>
      <c r="BV11537" s="51" cm="1">
        <f t="array" ref="BV11537">_xlfn.STDEV.S(_xlfn._xlws.FILTER($BT$2:$BT$15482,$BU$2:$BU$15482=BU11537))*SQRT(252)</f>
        <v>30.6821016229332</v>
      </c>
      <c r="BW11537" s="18">
        <f t="shared" si="278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6">
        <f>DATE(YEAR(BS11538),MONTH(BS11538),1)</f>
        <v>39904</v>
      </c>
      <c r="BV11538" s="51" cm="1">
        <f t="array" ref="BV11538">_xlfn.STDEV.S(_xlfn._xlws.FILTER($BT$2:$BT$15482,$BU$2:$BU$15482=BU11538))*SQRT(252)</f>
        <v>30.6821016229332</v>
      </c>
      <c r="BW11538" s="18">
        <f t="shared" si="278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6">
        <f>DATE(YEAR(BS11539),MONTH(BS11539),1)</f>
        <v>39934</v>
      </c>
      <c r="BV11539" s="51" cm="1">
        <f t="array" ref="BV11539">_xlfn.STDEV.S(_xlfn._xlws.FILTER($BT$2:$BT$15482,$BU$2:$BU$15482=BU11539))*SQRT(252)</f>
        <v>28.867009707860017</v>
      </c>
      <c r="BW11539" s="18">
        <f t="shared" si="278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6">
        <f>DATE(YEAR(BS11540),MONTH(BS11540),1)</f>
        <v>39934</v>
      </c>
      <c r="BV11540" s="51" cm="1">
        <f t="array" ref="BV11540">_xlfn.STDEV.S(_xlfn._xlws.FILTER($BT$2:$BT$15482,$BU$2:$BU$15482=BU11540))*SQRT(252)</f>
        <v>28.867009707860017</v>
      </c>
      <c r="BW11540" s="18">
        <f t="shared" si="278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6">
        <f>DATE(YEAR(BS11541),MONTH(BS11541),1)</f>
        <v>39934</v>
      </c>
      <c r="BV11541" s="51" cm="1">
        <f t="array" ref="BV11541">_xlfn.STDEV.S(_xlfn._xlws.FILTER($BT$2:$BT$15482,$BU$2:$BU$15482=BU11541))*SQRT(252)</f>
        <v>28.867009707860017</v>
      </c>
      <c r="BW11541" s="18">
        <f t="shared" si="278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6">
        <f>DATE(YEAR(BS11542),MONTH(BS11542),1)</f>
        <v>39934</v>
      </c>
      <c r="BV11542" s="51" cm="1">
        <f t="array" ref="BV11542">_xlfn.STDEV.S(_xlfn._xlws.FILTER($BT$2:$BT$15482,$BU$2:$BU$15482=BU11542))*SQRT(252)</f>
        <v>28.867009707860017</v>
      </c>
      <c r="BW11542" s="18">
        <f t="shared" si="278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6">
        <f>DATE(YEAR(BS11543),MONTH(BS11543),1)</f>
        <v>39934</v>
      </c>
      <c r="BV11543" s="51" cm="1">
        <f t="array" ref="BV11543">_xlfn.STDEV.S(_xlfn._xlws.FILTER($BT$2:$BT$15482,$BU$2:$BU$15482=BU11543))*SQRT(252)</f>
        <v>28.867009707860017</v>
      </c>
      <c r="BW11543" s="18">
        <f t="shared" si="278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6">
        <f>DATE(YEAR(BS11544),MONTH(BS11544),1)</f>
        <v>39934</v>
      </c>
      <c r="BV11544" s="51" cm="1">
        <f t="array" ref="BV11544">_xlfn.STDEV.S(_xlfn._xlws.FILTER($BT$2:$BT$15482,$BU$2:$BU$15482=BU11544))*SQRT(252)</f>
        <v>28.867009707860017</v>
      </c>
      <c r="BW11544" s="18">
        <f t="shared" si="278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6">
        <f>DATE(YEAR(BS11545),MONTH(BS11545),1)</f>
        <v>39934</v>
      </c>
      <c r="BV11545" s="51" cm="1">
        <f t="array" ref="BV11545">_xlfn.STDEV.S(_xlfn._xlws.FILTER($BT$2:$BT$15482,$BU$2:$BU$15482=BU11545))*SQRT(252)</f>
        <v>28.867009707860017</v>
      </c>
      <c r="BW11545" s="18">
        <f t="shared" si="278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6">
        <f>DATE(YEAR(BS11546),MONTH(BS11546),1)</f>
        <v>39934</v>
      </c>
      <c r="BV11546" s="51" cm="1">
        <f t="array" ref="BV11546">_xlfn.STDEV.S(_xlfn._xlws.FILTER($BT$2:$BT$15482,$BU$2:$BU$15482=BU11546))*SQRT(252)</f>
        <v>28.867009707860017</v>
      </c>
      <c r="BW11546" s="18">
        <f t="shared" si="278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6">
        <f>DATE(YEAR(BS11547),MONTH(BS11547),1)</f>
        <v>39934</v>
      </c>
      <c r="BV11547" s="51" cm="1">
        <f t="array" ref="BV11547">_xlfn.STDEV.S(_xlfn._xlws.FILTER($BT$2:$BT$15482,$BU$2:$BU$15482=BU11547))*SQRT(252)</f>
        <v>28.867009707860017</v>
      </c>
      <c r="BW11547" s="18">
        <f t="shared" si="278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6">
        <f>DATE(YEAR(BS11548),MONTH(BS11548),1)</f>
        <v>39934</v>
      </c>
      <c r="BV11548" s="51" cm="1">
        <f t="array" ref="BV11548">_xlfn.STDEV.S(_xlfn._xlws.FILTER($BT$2:$BT$15482,$BU$2:$BU$15482=BU11548))*SQRT(252)</f>
        <v>28.867009707860017</v>
      </c>
      <c r="BW11548" s="18">
        <f t="shared" si="278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6">
        <f>DATE(YEAR(BS11549),MONTH(BS11549),1)</f>
        <v>39934</v>
      </c>
      <c r="BV11549" s="51" cm="1">
        <f t="array" ref="BV11549">_xlfn.STDEV.S(_xlfn._xlws.FILTER($BT$2:$BT$15482,$BU$2:$BU$15482=BU11549))*SQRT(252)</f>
        <v>28.867009707860017</v>
      </c>
      <c r="BW11549" s="18">
        <f t="shared" si="278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6">
        <f>DATE(YEAR(BS11550),MONTH(BS11550),1)</f>
        <v>39934</v>
      </c>
      <c r="BV11550" s="51" cm="1">
        <f t="array" ref="BV11550">_xlfn.STDEV.S(_xlfn._xlws.FILTER($BT$2:$BT$15482,$BU$2:$BU$15482=BU11550))*SQRT(252)</f>
        <v>28.867009707860017</v>
      </c>
      <c r="BW11550" s="18">
        <f t="shared" si="278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6">
        <f>DATE(YEAR(BS11551),MONTH(BS11551),1)</f>
        <v>39934</v>
      </c>
      <c r="BV11551" s="51" cm="1">
        <f t="array" ref="BV11551">_xlfn.STDEV.S(_xlfn._xlws.FILTER($BT$2:$BT$15482,$BU$2:$BU$15482=BU11551))*SQRT(252)</f>
        <v>28.867009707860017</v>
      </c>
      <c r="BW11551" s="18">
        <f t="shared" si="278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6">
        <f>DATE(YEAR(BS11552),MONTH(BS11552),1)</f>
        <v>39934</v>
      </c>
      <c r="BV11552" s="51" cm="1">
        <f t="array" ref="BV11552">_xlfn.STDEV.S(_xlfn._xlws.FILTER($BT$2:$BT$15482,$BU$2:$BU$15482=BU11552))*SQRT(252)</f>
        <v>28.867009707860017</v>
      </c>
      <c r="BW11552" s="18">
        <f t="shared" si="278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6">
        <f>DATE(YEAR(BS11553),MONTH(BS11553),1)</f>
        <v>39934</v>
      </c>
      <c r="BV11553" s="51" cm="1">
        <f t="array" ref="BV11553">_xlfn.STDEV.S(_xlfn._xlws.FILTER($BT$2:$BT$15482,$BU$2:$BU$15482=BU11553))*SQRT(252)</f>
        <v>28.867009707860017</v>
      </c>
      <c r="BW11553" s="18">
        <f t="shared" si="278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6">
        <f>DATE(YEAR(BS11554),MONTH(BS11554),1)</f>
        <v>39934</v>
      </c>
      <c r="BV11554" s="51" cm="1">
        <f t="array" ref="BV11554">_xlfn.STDEV.S(_xlfn._xlws.FILTER($BT$2:$BT$15482,$BU$2:$BU$15482=BU11554))*SQRT(252)</f>
        <v>28.867009707860017</v>
      </c>
      <c r="BW11554" s="18">
        <f t="shared" si="278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6">
        <f>DATE(YEAR(BS11555),MONTH(BS11555),1)</f>
        <v>39934</v>
      </c>
      <c r="BV11555" s="51" cm="1">
        <f t="array" ref="BV11555">_xlfn.STDEV.S(_xlfn._xlws.FILTER($BT$2:$BT$15482,$BU$2:$BU$15482=BU11555))*SQRT(252)</f>
        <v>28.867009707860017</v>
      </c>
      <c r="BW11555" s="18">
        <f t="shared" si="278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6">
        <f>DATE(YEAR(BS11556),MONTH(BS11556),1)</f>
        <v>39934</v>
      </c>
      <c r="BV11556" s="51" cm="1">
        <f t="array" ref="BV11556">_xlfn.STDEV.S(_xlfn._xlws.FILTER($BT$2:$BT$15482,$BU$2:$BU$15482=BU11556))*SQRT(252)</f>
        <v>28.867009707860017</v>
      </c>
      <c r="BW11556" s="18">
        <f t="shared" si="278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6">
        <f>DATE(YEAR(BS11557),MONTH(BS11557),1)</f>
        <v>39934</v>
      </c>
      <c r="BV11557" s="51" cm="1">
        <f t="array" ref="BV11557">_xlfn.STDEV.S(_xlfn._xlws.FILTER($BT$2:$BT$15482,$BU$2:$BU$15482=BU11557))*SQRT(252)</f>
        <v>28.867009707860017</v>
      </c>
      <c r="BW11557" s="18">
        <f t="shared" si="278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6">
        <f>DATE(YEAR(BS11558),MONTH(BS11558),1)</f>
        <v>39934</v>
      </c>
      <c r="BV11558" s="51" cm="1">
        <f t="array" ref="BV11558">_xlfn.STDEV.S(_xlfn._xlws.FILTER($BT$2:$BT$15482,$BU$2:$BU$15482=BU11558))*SQRT(252)</f>
        <v>28.867009707860017</v>
      </c>
      <c r="BW11558" s="18">
        <f t="shared" si="278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6">
        <f>DATE(YEAR(BS11559),MONTH(BS11559),1)</f>
        <v>39965</v>
      </c>
      <c r="BV11559" s="51" cm="1">
        <f t="array" ref="BV11559">_xlfn.STDEV.S(_xlfn._xlws.FILTER($BT$2:$BT$15482,$BU$2:$BU$15482=BU11559))*SQRT(252)</f>
        <v>20.724995449061897</v>
      </c>
      <c r="BW11559" s="18">
        <f t="shared" si="278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6">
        <f>DATE(YEAR(BS11560),MONTH(BS11560),1)</f>
        <v>39965</v>
      </c>
      <c r="BV11560" s="51" cm="1">
        <f t="array" ref="BV11560">_xlfn.STDEV.S(_xlfn._xlws.FILTER($BT$2:$BT$15482,$BU$2:$BU$15482=BU11560))*SQRT(252)</f>
        <v>20.724995449061897</v>
      </c>
      <c r="BW11560" s="18">
        <f t="shared" si="278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6">
        <f>DATE(YEAR(BS11561),MONTH(BS11561),1)</f>
        <v>39965</v>
      </c>
      <c r="BV11561" s="51" cm="1">
        <f t="array" ref="BV11561">_xlfn.STDEV.S(_xlfn._xlws.FILTER($BT$2:$BT$15482,$BU$2:$BU$15482=BU11561))*SQRT(252)</f>
        <v>20.724995449061897</v>
      </c>
      <c r="BW11561" s="18">
        <f t="shared" si="278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6">
        <f>DATE(YEAR(BS11562),MONTH(BS11562),1)</f>
        <v>39965</v>
      </c>
      <c r="BV11562" s="51" cm="1">
        <f t="array" ref="BV11562">_xlfn.STDEV.S(_xlfn._xlws.FILTER($BT$2:$BT$15482,$BU$2:$BU$15482=BU11562))*SQRT(252)</f>
        <v>20.724995449061897</v>
      </c>
      <c r="BW11562" s="18">
        <f t="shared" si="278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6">
        <f>DATE(YEAR(BS11563),MONTH(BS11563),1)</f>
        <v>39965</v>
      </c>
      <c r="BV11563" s="51" cm="1">
        <f t="array" ref="BV11563">_xlfn.STDEV.S(_xlfn._xlws.FILTER($BT$2:$BT$15482,$BU$2:$BU$15482=BU11563))*SQRT(252)</f>
        <v>20.724995449061897</v>
      </c>
      <c r="BW11563" s="18">
        <f t="shared" si="278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6">
        <f>DATE(YEAR(BS11564),MONTH(BS11564),1)</f>
        <v>39965</v>
      </c>
      <c r="BV11564" s="51" cm="1">
        <f t="array" ref="BV11564">_xlfn.STDEV.S(_xlfn._xlws.FILTER($BT$2:$BT$15482,$BU$2:$BU$15482=BU11564))*SQRT(252)</f>
        <v>20.724995449061897</v>
      </c>
      <c r="BW11564" s="18">
        <f t="shared" si="278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6">
        <f>DATE(YEAR(BS11565),MONTH(BS11565),1)</f>
        <v>39965</v>
      </c>
      <c r="BV11565" s="51" cm="1">
        <f t="array" ref="BV11565">_xlfn.STDEV.S(_xlfn._xlws.FILTER($BT$2:$BT$15482,$BU$2:$BU$15482=BU11565))*SQRT(252)</f>
        <v>20.724995449061897</v>
      </c>
      <c r="BW11565" s="18">
        <f t="shared" si="278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6">
        <f>DATE(YEAR(BS11566),MONTH(BS11566),1)</f>
        <v>39965</v>
      </c>
      <c r="BV11566" s="51" cm="1">
        <f t="array" ref="BV11566">_xlfn.STDEV.S(_xlfn._xlws.FILTER($BT$2:$BT$15482,$BU$2:$BU$15482=BU11566))*SQRT(252)</f>
        <v>20.724995449061897</v>
      </c>
      <c r="BW11566" s="18">
        <f t="shared" si="278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6">
        <f>DATE(YEAR(BS11567),MONTH(BS11567),1)</f>
        <v>39965</v>
      </c>
      <c r="BV11567" s="51" cm="1">
        <f t="array" ref="BV11567">_xlfn.STDEV.S(_xlfn._xlws.FILTER($BT$2:$BT$15482,$BU$2:$BU$15482=BU11567))*SQRT(252)</f>
        <v>20.724995449061897</v>
      </c>
      <c r="BW11567" s="18">
        <f t="shared" si="278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6">
        <f>DATE(YEAR(BS11568),MONTH(BS11568),1)</f>
        <v>39965</v>
      </c>
      <c r="BV11568" s="51" cm="1">
        <f t="array" ref="BV11568">_xlfn.STDEV.S(_xlfn._xlws.FILTER($BT$2:$BT$15482,$BU$2:$BU$15482=BU11568))*SQRT(252)</f>
        <v>20.724995449061897</v>
      </c>
      <c r="BW11568" s="18">
        <f t="shared" si="278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6">
        <f>DATE(YEAR(BS11569),MONTH(BS11569),1)</f>
        <v>39965</v>
      </c>
      <c r="BV11569" s="51" cm="1">
        <f t="array" ref="BV11569">_xlfn.STDEV.S(_xlfn._xlws.FILTER($BT$2:$BT$15482,$BU$2:$BU$15482=BU11569))*SQRT(252)</f>
        <v>20.724995449061897</v>
      </c>
      <c r="BW11569" s="18">
        <f t="shared" si="278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6">
        <f>DATE(YEAR(BS11570),MONTH(BS11570),1)</f>
        <v>39965</v>
      </c>
      <c r="BV11570" s="51" cm="1">
        <f t="array" ref="BV11570">_xlfn.STDEV.S(_xlfn._xlws.FILTER($BT$2:$BT$15482,$BU$2:$BU$15482=BU11570))*SQRT(252)</f>
        <v>20.724995449061897</v>
      </c>
      <c r="BW11570" s="18">
        <f t="shared" si="278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6">
        <f>DATE(YEAR(BS11571),MONTH(BS11571),1)</f>
        <v>39965</v>
      </c>
      <c r="BV11571" s="51" cm="1">
        <f t="array" ref="BV11571">_xlfn.STDEV.S(_xlfn._xlws.FILTER($BT$2:$BT$15482,$BU$2:$BU$15482=BU11571))*SQRT(252)</f>
        <v>20.724995449061897</v>
      </c>
      <c r="BW11571" s="18">
        <f t="shared" si="278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6">
        <f>DATE(YEAR(BS11572),MONTH(BS11572),1)</f>
        <v>39965</v>
      </c>
      <c r="BV11572" s="51" cm="1">
        <f t="array" ref="BV11572">_xlfn.STDEV.S(_xlfn._xlws.FILTER($BT$2:$BT$15482,$BU$2:$BU$15482=BU11572))*SQRT(252)</f>
        <v>20.724995449061897</v>
      </c>
      <c r="BW11572" s="18">
        <f t="shared" si="278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6">
        <f>DATE(YEAR(BS11573),MONTH(BS11573),1)</f>
        <v>39965</v>
      </c>
      <c r="BV11573" s="51" cm="1">
        <f t="array" ref="BV11573">_xlfn.STDEV.S(_xlfn._xlws.FILTER($BT$2:$BT$15482,$BU$2:$BU$15482=BU11573))*SQRT(252)</f>
        <v>20.724995449061897</v>
      </c>
      <c r="BW11573" s="18">
        <f t="shared" si="278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6">
        <f>DATE(YEAR(BS11574),MONTH(BS11574),1)</f>
        <v>39965</v>
      </c>
      <c r="BV11574" s="51" cm="1">
        <f t="array" ref="BV11574">_xlfn.STDEV.S(_xlfn._xlws.FILTER($BT$2:$BT$15482,$BU$2:$BU$15482=BU11574))*SQRT(252)</f>
        <v>20.724995449061897</v>
      </c>
      <c r="BW11574" s="18">
        <f t="shared" si="278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6">
        <f>DATE(YEAR(BS11575),MONTH(BS11575),1)</f>
        <v>39965</v>
      </c>
      <c r="BV11575" s="51" cm="1">
        <f t="array" ref="BV11575">_xlfn.STDEV.S(_xlfn._xlws.FILTER($BT$2:$BT$15482,$BU$2:$BU$15482=BU11575))*SQRT(252)</f>
        <v>20.724995449061897</v>
      </c>
      <c r="BW11575" s="18">
        <f t="shared" si="278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6">
        <f>DATE(YEAR(BS11576),MONTH(BS11576),1)</f>
        <v>39965</v>
      </c>
      <c r="BV11576" s="51" cm="1">
        <f t="array" ref="BV11576">_xlfn.STDEV.S(_xlfn._xlws.FILTER($BT$2:$BT$15482,$BU$2:$BU$15482=BU11576))*SQRT(252)</f>
        <v>20.724995449061897</v>
      </c>
      <c r="BW11576" s="18">
        <f t="shared" si="278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6">
        <f>DATE(YEAR(BS11577),MONTH(BS11577),1)</f>
        <v>39965</v>
      </c>
      <c r="BV11577" s="51" cm="1">
        <f t="array" ref="BV11577">_xlfn.STDEV.S(_xlfn._xlws.FILTER($BT$2:$BT$15482,$BU$2:$BU$15482=BU11577))*SQRT(252)</f>
        <v>20.724995449061897</v>
      </c>
      <c r="BW11577" s="18">
        <f t="shared" si="278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6">
        <f>DATE(YEAR(BS11578),MONTH(BS11578),1)</f>
        <v>39965</v>
      </c>
      <c r="BV11578" s="51" cm="1">
        <f t="array" ref="BV11578">_xlfn.STDEV.S(_xlfn._xlws.FILTER($BT$2:$BT$15482,$BU$2:$BU$15482=BU11578))*SQRT(252)</f>
        <v>20.724995449061897</v>
      </c>
      <c r="BW11578" s="18">
        <f t="shared" si="278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6">
        <f>DATE(YEAR(BS11579),MONTH(BS11579),1)</f>
        <v>39965</v>
      </c>
      <c r="BV11579" s="51" cm="1">
        <f t="array" ref="BV11579">_xlfn.STDEV.S(_xlfn._xlws.FILTER($BT$2:$BT$15482,$BU$2:$BU$15482=BU11579))*SQRT(252)</f>
        <v>20.724995449061897</v>
      </c>
      <c r="BW11579" s="18">
        <f t="shared" si="278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6">
        <f>DATE(YEAR(BS11580),MONTH(BS11580),1)</f>
        <v>39965</v>
      </c>
      <c r="BV11580" s="51" cm="1">
        <f t="array" ref="BV11580">_xlfn.STDEV.S(_xlfn._xlws.FILTER($BT$2:$BT$15482,$BU$2:$BU$15482=BU11580))*SQRT(252)</f>
        <v>20.724995449061897</v>
      </c>
      <c r="BW11580" s="18">
        <f t="shared" si="278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6">
        <f>DATE(YEAR(BS11581),MONTH(BS11581),1)</f>
        <v>39995</v>
      </c>
      <c r="BV11581" s="51" cm="1">
        <f t="array" ref="BV11581">_xlfn.STDEV.S(_xlfn._xlws.FILTER($BT$2:$BT$15482,$BU$2:$BU$15482=BU11581))*SQRT(252)</f>
        <v>20.547244008957414</v>
      </c>
      <c r="BW11581" s="18">
        <f t="shared" si="278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6">
        <f>DATE(YEAR(BS11582),MONTH(BS11582),1)</f>
        <v>39995</v>
      </c>
      <c r="BV11582" s="51" cm="1">
        <f t="array" ref="BV11582">_xlfn.STDEV.S(_xlfn._xlws.FILTER($BT$2:$BT$15482,$BU$2:$BU$15482=BU11582))*SQRT(252)</f>
        <v>20.547244008957414</v>
      </c>
      <c r="BW11582" s="18">
        <f t="shared" si="278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6">
        <f>DATE(YEAR(BS11583),MONTH(BS11583),1)</f>
        <v>39995</v>
      </c>
      <c r="BV11583" s="51" cm="1">
        <f t="array" ref="BV11583">_xlfn.STDEV.S(_xlfn._xlws.FILTER($BT$2:$BT$15482,$BU$2:$BU$15482=BU11583))*SQRT(252)</f>
        <v>20.547244008957414</v>
      </c>
      <c r="BW11583" s="18">
        <f t="shared" si="278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6">
        <f>DATE(YEAR(BS11584),MONTH(BS11584),1)</f>
        <v>39995</v>
      </c>
      <c r="BV11584" s="51" cm="1">
        <f t="array" ref="BV11584">_xlfn.STDEV.S(_xlfn._xlws.FILTER($BT$2:$BT$15482,$BU$2:$BU$15482=BU11584))*SQRT(252)</f>
        <v>20.547244008957414</v>
      </c>
      <c r="BW11584" s="18">
        <f t="shared" si="278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6">
        <f>DATE(YEAR(BS11585),MONTH(BS11585),1)</f>
        <v>39995</v>
      </c>
      <c r="BV11585" s="51" cm="1">
        <f t="array" ref="BV11585">_xlfn.STDEV.S(_xlfn._xlws.FILTER($BT$2:$BT$15482,$BU$2:$BU$15482=BU11585))*SQRT(252)</f>
        <v>20.547244008957414</v>
      </c>
      <c r="BW11585" s="18">
        <f t="shared" si="278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6">
        <f>DATE(YEAR(BS11586),MONTH(BS11586),1)</f>
        <v>39995</v>
      </c>
      <c r="BV11586" s="51" cm="1">
        <f t="array" ref="BV11586">_xlfn.STDEV.S(_xlfn._xlws.FILTER($BT$2:$BT$15482,$BU$2:$BU$15482=BU11586))*SQRT(252)</f>
        <v>20.547244008957414</v>
      </c>
      <c r="BW11586" s="18">
        <f t="shared" si="278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6">
        <f>DATE(YEAR(BS11587),MONTH(BS11587),1)</f>
        <v>39995</v>
      </c>
      <c r="BV11587" s="51" cm="1">
        <f t="array" ref="BV11587">_xlfn.STDEV.S(_xlfn._xlws.FILTER($BT$2:$BT$15482,$BU$2:$BU$15482=BU11587))*SQRT(252)</f>
        <v>20.547244008957414</v>
      </c>
      <c r="BW11587" s="18">
        <f t="shared" ref="BW11587:BW11650" si="279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6">
        <f>DATE(YEAR(BS11588),MONTH(BS11588),1)</f>
        <v>39995</v>
      </c>
      <c r="BV11588" s="51" cm="1">
        <f t="array" ref="BV11588">_xlfn.STDEV.S(_xlfn._xlws.FILTER($BT$2:$BT$15482,$BU$2:$BU$15482=BU11588))*SQRT(252)</f>
        <v>20.547244008957414</v>
      </c>
      <c r="BW11588" s="18">
        <f t="shared" si="279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6">
        <f>DATE(YEAR(BS11589),MONTH(BS11589),1)</f>
        <v>39995</v>
      </c>
      <c r="BV11589" s="51" cm="1">
        <f t="array" ref="BV11589">_xlfn.STDEV.S(_xlfn._xlws.FILTER($BT$2:$BT$15482,$BU$2:$BU$15482=BU11589))*SQRT(252)</f>
        <v>20.547244008957414</v>
      </c>
      <c r="BW11589" s="18">
        <f t="shared" si="279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6">
        <f>DATE(YEAR(BS11590),MONTH(BS11590),1)</f>
        <v>39995</v>
      </c>
      <c r="BV11590" s="51" cm="1">
        <f t="array" ref="BV11590">_xlfn.STDEV.S(_xlfn._xlws.FILTER($BT$2:$BT$15482,$BU$2:$BU$15482=BU11590))*SQRT(252)</f>
        <v>20.547244008957414</v>
      </c>
      <c r="BW11590" s="18">
        <f t="shared" si="279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6">
        <f>DATE(YEAR(BS11591),MONTH(BS11591),1)</f>
        <v>39995</v>
      </c>
      <c r="BV11591" s="51" cm="1">
        <f t="array" ref="BV11591">_xlfn.STDEV.S(_xlfn._xlws.FILTER($BT$2:$BT$15482,$BU$2:$BU$15482=BU11591))*SQRT(252)</f>
        <v>20.547244008957414</v>
      </c>
      <c r="BW11591" s="18">
        <f t="shared" si="279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6">
        <f>DATE(YEAR(BS11592),MONTH(BS11592),1)</f>
        <v>39995</v>
      </c>
      <c r="BV11592" s="51" cm="1">
        <f t="array" ref="BV11592">_xlfn.STDEV.S(_xlfn._xlws.FILTER($BT$2:$BT$15482,$BU$2:$BU$15482=BU11592))*SQRT(252)</f>
        <v>20.547244008957414</v>
      </c>
      <c r="BW11592" s="18">
        <f t="shared" si="279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6">
        <f>DATE(YEAR(BS11593),MONTH(BS11593),1)</f>
        <v>39995</v>
      </c>
      <c r="BV11593" s="51" cm="1">
        <f t="array" ref="BV11593">_xlfn.STDEV.S(_xlfn._xlws.FILTER($BT$2:$BT$15482,$BU$2:$BU$15482=BU11593))*SQRT(252)</f>
        <v>20.547244008957414</v>
      </c>
      <c r="BW11593" s="18">
        <f t="shared" si="279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6">
        <f>DATE(YEAR(BS11594),MONTH(BS11594),1)</f>
        <v>39995</v>
      </c>
      <c r="BV11594" s="51" cm="1">
        <f t="array" ref="BV11594">_xlfn.STDEV.S(_xlfn._xlws.FILTER($BT$2:$BT$15482,$BU$2:$BU$15482=BU11594))*SQRT(252)</f>
        <v>20.547244008957414</v>
      </c>
      <c r="BW11594" s="18">
        <f t="shared" si="279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6">
        <f>DATE(YEAR(BS11595),MONTH(BS11595),1)</f>
        <v>39995</v>
      </c>
      <c r="BV11595" s="51" cm="1">
        <f t="array" ref="BV11595">_xlfn.STDEV.S(_xlfn._xlws.FILTER($BT$2:$BT$15482,$BU$2:$BU$15482=BU11595))*SQRT(252)</f>
        <v>20.547244008957414</v>
      </c>
      <c r="BW11595" s="18">
        <f t="shared" si="279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6">
        <f>DATE(YEAR(BS11596),MONTH(BS11596),1)</f>
        <v>39995</v>
      </c>
      <c r="BV11596" s="51" cm="1">
        <f t="array" ref="BV11596">_xlfn.STDEV.S(_xlfn._xlws.FILTER($BT$2:$BT$15482,$BU$2:$BU$15482=BU11596))*SQRT(252)</f>
        <v>20.547244008957414</v>
      </c>
      <c r="BW11596" s="18">
        <f t="shared" si="279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6">
        <f>DATE(YEAR(BS11597),MONTH(BS11597),1)</f>
        <v>39995</v>
      </c>
      <c r="BV11597" s="51" cm="1">
        <f t="array" ref="BV11597">_xlfn.STDEV.S(_xlfn._xlws.FILTER($BT$2:$BT$15482,$BU$2:$BU$15482=BU11597))*SQRT(252)</f>
        <v>20.547244008957414</v>
      </c>
      <c r="BW11597" s="18">
        <f t="shared" si="279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6">
        <f>DATE(YEAR(BS11598),MONTH(BS11598),1)</f>
        <v>39995</v>
      </c>
      <c r="BV11598" s="51" cm="1">
        <f t="array" ref="BV11598">_xlfn.STDEV.S(_xlfn._xlws.FILTER($BT$2:$BT$15482,$BU$2:$BU$15482=BU11598))*SQRT(252)</f>
        <v>20.547244008957414</v>
      </c>
      <c r="BW11598" s="18">
        <f t="shared" si="279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6">
        <f>DATE(YEAR(BS11599),MONTH(BS11599),1)</f>
        <v>39995</v>
      </c>
      <c r="BV11599" s="51" cm="1">
        <f t="array" ref="BV11599">_xlfn.STDEV.S(_xlfn._xlws.FILTER($BT$2:$BT$15482,$BU$2:$BU$15482=BU11599))*SQRT(252)</f>
        <v>20.547244008957414</v>
      </c>
      <c r="BW11599" s="18">
        <f t="shared" si="279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6">
        <f>DATE(YEAR(BS11600),MONTH(BS11600),1)</f>
        <v>39995</v>
      </c>
      <c r="BV11600" s="51" cm="1">
        <f t="array" ref="BV11600">_xlfn.STDEV.S(_xlfn._xlws.FILTER($BT$2:$BT$15482,$BU$2:$BU$15482=BU11600))*SQRT(252)</f>
        <v>20.547244008957414</v>
      </c>
      <c r="BW11600" s="18">
        <f t="shared" si="279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6">
        <f>DATE(YEAR(BS11601),MONTH(BS11601),1)</f>
        <v>39995</v>
      </c>
      <c r="BV11601" s="51" cm="1">
        <f t="array" ref="BV11601">_xlfn.STDEV.S(_xlfn._xlws.FILTER($BT$2:$BT$15482,$BU$2:$BU$15482=BU11601))*SQRT(252)</f>
        <v>20.547244008957414</v>
      </c>
      <c r="BW11601" s="18">
        <f t="shared" si="279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6">
        <f>DATE(YEAR(BS11602),MONTH(BS11602),1)</f>
        <v>39995</v>
      </c>
      <c r="BV11602" s="51" cm="1">
        <f t="array" ref="BV11602">_xlfn.STDEV.S(_xlfn._xlws.FILTER($BT$2:$BT$15482,$BU$2:$BU$15482=BU11602))*SQRT(252)</f>
        <v>20.547244008957414</v>
      </c>
      <c r="BW11602" s="18">
        <f t="shared" si="279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6">
        <f>DATE(YEAR(BS11603),MONTH(BS11603),1)</f>
        <v>40026</v>
      </c>
      <c r="BV11603" s="51" cm="1">
        <f t="array" ref="BV11603">_xlfn.STDEV.S(_xlfn._xlws.FILTER($BT$2:$BT$15482,$BU$2:$BU$15482=BU11603))*SQRT(252)</f>
        <v>16.804320872918371</v>
      </c>
      <c r="BW11603" s="18">
        <f t="shared" si="279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6">
        <f>DATE(YEAR(BS11604),MONTH(BS11604),1)</f>
        <v>40026</v>
      </c>
      <c r="BV11604" s="51" cm="1">
        <f t="array" ref="BV11604">_xlfn.STDEV.S(_xlfn._xlws.FILTER($BT$2:$BT$15482,$BU$2:$BU$15482=BU11604))*SQRT(252)</f>
        <v>16.804320872918371</v>
      </c>
      <c r="BW11604" s="18">
        <f t="shared" si="279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6">
        <f>DATE(YEAR(BS11605),MONTH(BS11605),1)</f>
        <v>40026</v>
      </c>
      <c r="BV11605" s="51" cm="1">
        <f t="array" ref="BV11605">_xlfn.STDEV.S(_xlfn._xlws.FILTER($BT$2:$BT$15482,$BU$2:$BU$15482=BU11605))*SQRT(252)</f>
        <v>16.804320872918371</v>
      </c>
      <c r="BW11605" s="18">
        <f t="shared" si="279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6">
        <f>DATE(YEAR(BS11606),MONTH(BS11606),1)</f>
        <v>40026</v>
      </c>
      <c r="BV11606" s="51" cm="1">
        <f t="array" ref="BV11606">_xlfn.STDEV.S(_xlfn._xlws.FILTER($BT$2:$BT$15482,$BU$2:$BU$15482=BU11606))*SQRT(252)</f>
        <v>16.804320872918371</v>
      </c>
      <c r="BW11606" s="18">
        <f t="shared" si="279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6">
        <f>DATE(YEAR(BS11607),MONTH(BS11607),1)</f>
        <v>40026</v>
      </c>
      <c r="BV11607" s="51" cm="1">
        <f t="array" ref="BV11607">_xlfn.STDEV.S(_xlfn._xlws.FILTER($BT$2:$BT$15482,$BU$2:$BU$15482=BU11607))*SQRT(252)</f>
        <v>16.804320872918371</v>
      </c>
      <c r="BW11607" s="18">
        <f t="shared" si="279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6">
        <f>DATE(YEAR(BS11608),MONTH(BS11608),1)</f>
        <v>40026</v>
      </c>
      <c r="BV11608" s="51" cm="1">
        <f t="array" ref="BV11608">_xlfn.STDEV.S(_xlfn._xlws.FILTER($BT$2:$BT$15482,$BU$2:$BU$15482=BU11608))*SQRT(252)</f>
        <v>16.804320872918371</v>
      </c>
      <c r="BW11608" s="18">
        <f t="shared" si="279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6">
        <f>DATE(YEAR(BS11609),MONTH(BS11609),1)</f>
        <v>40026</v>
      </c>
      <c r="BV11609" s="51" cm="1">
        <f t="array" ref="BV11609">_xlfn.STDEV.S(_xlfn._xlws.FILTER($BT$2:$BT$15482,$BU$2:$BU$15482=BU11609))*SQRT(252)</f>
        <v>16.804320872918371</v>
      </c>
      <c r="BW11609" s="18">
        <f t="shared" si="279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6">
        <f>DATE(YEAR(BS11610),MONTH(BS11610),1)</f>
        <v>40026</v>
      </c>
      <c r="BV11610" s="51" cm="1">
        <f t="array" ref="BV11610">_xlfn.STDEV.S(_xlfn._xlws.FILTER($BT$2:$BT$15482,$BU$2:$BU$15482=BU11610))*SQRT(252)</f>
        <v>16.804320872918371</v>
      </c>
      <c r="BW11610" s="18">
        <f t="shared" si="279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6">
        <f>DATE(YEAR(BS11611),MONTH(BS11611),1)</f>
        <v>40026</v>
      </c>
      <c r="BV11611" s="51" cm="1">
        <f t="array" ref="BV11611">_xlfn.STDEV.S(_xlfn._xlws.FILTER($BT$2:$BT$15482,$BU$2:$BU$15482=BU11611))*SQRT(252)</f>
        <v>16.804320872918371</v>
      </c>
      <c r="BW11611" s="18">
        <f t="shared" si="279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6">
        <f>DATE(YEAR(BS11612),MONTH(BS11612),1)</f>
        <v>40026</v>
      </c>
      <c r="BV11612" s="51" cm="1">
        <f t="array" ref="BV11612">_xlfn.STDEV.S(_xlfn._xlws.FILTER($BT$2:$BT$15482,$BU$2:$BU$15482=BU11612))*SQRT(252)</f>
        <v>16.804320872918371</v>
      </c>
      <c r="BW11612" s="18">
        <f t="shared" si="279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6">
        <f>DATE(YEAR(BS11613),MONTH(BS11613),1)</f>
        <v>40026</v>
      </c>
      <c r="BV11613" s="51" cm="1">
        <f t="array" ref="BV11613">_xlfn.STDEV.S(_xlfn._xlws.FILTER($BT$2:$BT$15482,$BU$2:$BU$15482=BU11613))*SQRT(252)</f>
        <v>16.804320872918371</v>
      </c>
      <c r="BW11613" s="18">
        <f t="shared" si="279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6">
        <f>DATE(YEAR(BS11614),MONTH(BS11614),1)</f>
        <v>40026</v>
      </c>
      <c r="BV11614" s="51" cm="1">
        <f t="array" ref="BV11614">_xlfn.STDEV.S(_xlfn._xlws.FILTER($BT$2:$BT$15482,$BU$2:$BU$15482=BU11614))*SQRT(252)</f>
        <v>16.804320872918371</v>
      </c>
      <c r="BW11614" s="18">
        <f t="shared" si="279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6">
        <f>DATE(YEAR(BS11615),MONTH(BS11615),1)</f>
        <v>40026</v>
      </c>
      <c r="BV11615" s="51" cm="1">
        <f t="array" ref="BV11615">_xlfn.STDEV.S(_xlfn._xlws.FILTER($BT$2:$BT$15482,$BU$2:$BU$15482=BU11615))*SQRT(252)</f>
        <v>16.804320872918371</v>
      </c>
      <c r="BW11615" s="18">
        <f t="shared" si="279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6">
        <f>DATE(YEAR(BS11616),MONTH(BS11616),1)</f>
        <v>40026</v>
      </c>
      <c r="BV11616" s="51" cm="1">
        <f t="array" ref="BV11616">_xlfn.STDEV.S(_xlfn._xlws.FILTER($BT$2:$BT$15482,$BU$2:$BU$15482=BU11616))*SQRT(252)</f>
        <v>16.804320872918371</v>
      </c>
      <c r="BW11616" s="18">
        <f t="shared" si="279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6">
        <f>DATE(YEAR(BS11617),MONTH(BS11617),1)</f>
        <v>40026</v>
      </c>
      <c r="BV11617" s="51" cm="1">
        <f t="array" ref="BV11617">_xlfn.STDEV.S(_xlfn._xlws.FILTER($BT$2:$BT$15482,$BU$2:$BU$15482=BU11617))*SQRT(252)</f>
        <v>16.804320872918371</v>
      </c>
      <c r="BW11617" s="18">
        <f t="shared" si="279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6">
        <f>DATE(YEAR(BS11618),MONTH(BS11618),1)</f>
        <v>40026</v>
      </c>
      <c r="BV11618" s="51" cm="1">
        <f t="array" ref="BV11618">_xlfn.STDEV.S(_xlfn._xlws.FILTER($BT$2:$BT$15482,$BU$2:$BU$15482=BU11618))*SQRT(252)</f>
        <v>16.804320872918371</v>
      </c>
      <c r="BW11618" s="18">
        <f t="shared" si="279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6">
        <f>DATE(YEAR(BS11619),MONTH(BS11619),1)</f>
        <v>40026</v>
      </c>
      <c r="BV11619" s="51" cm="1">
        <f t="array" ref="BV11619">_xlfn.STDEV.S(_xlfn._xlws.FILTER($BT$2:$BT$15482,$BU$2:$BU$15482=BU11619))*SQRT(252)</f>
        <v>16.804320872918371</v>
      </c>
      <c r="BW11619" s="18">
        <f t="shared" si="279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6">
        <f>DATE(YEAR(BS11620),MONTH(BS11620),1)</f>
        <v>40026</v>
      </c>
      <c r="BV11620" s="51" cm="1">
        <f t="array" ref="BV11620">_xlfn.STDEV.S(_xlfn._xlws.FILTER($BT$2:$BT$15482,$BU$2:$BU$15482=BU11620))*SQRT(252)</f>
        <v>16.804320872918371</v>
      </c>
      <c r="BW11620" s="18">
        <f t="shared" si="279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6">
        <f>DATE(YEAR(BS11621),MONTH(BS11621),1)</f>
        <v>40026</v>
      </c>
      <c r="BV11621" s="51" cm="1">
        <f t="array" ref="BV11621">_xlfn.STDEV.S(_xlfn._xlws.FILTER($BT$2:$BT$15482,$BU$2:$BU$15482=BU11621))*SQRT(252)</f>
        <v>16.804320872918371</v>
      </c>
      <c r="BW11621" s="18">
        <f t="shared" si="279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6">
        <f>DATE(YEAR(BS11622),MONTH(BS11622),1)</f>
        <v>40026</v>
      </c>
      <c r="BV11622" s="51" cm="1">
        <f t="array" ref="BV11622">_xlfn.STDEV.S(_xlfn._xlws.FILTER($BT$2:$BT$15482,$BU$2:$BU$15482=BU11622))*SQRT(252)</f>
        <v>16.804320872918371</v>
      </c>
      <c r="BW11622" s="18">
        <f t="shared" si="279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6">
        <f>DATE(YEAR(BS11623),MONTH(BS11623),1)</f>
        <v>40026</v>
      </c>
      <c r="BV11623" s="51" cm="1">
        <f t="array" ref="BV11623">_xlfn.STDEV.S(_xlfn._xlws.FILTER($BT$2:$BT$15482,$BU$2:$BU$15482=BU11623))*SQRT(252)</f>
        <v>16.804320872918371</v>
      </c>
      <c r="BW11623" s="18">
        <f t="shared" si="279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6">
        <f>DATE(YEAR(BS11624),MONTH(BS11624),1)</f>
        <v>40057</v>
      </c>
      <c r="BV11624" s="51" cm="1">
        <f t="array" ref="BV11624">_xlfn.STDEV.S(_xlfn._xlws.FILTER($BT$2:$BT$15482,$BU$2:$BU$15482=BU11624))*SQRT(252)</f>
        <v>15.411001265329906</v>
      </c>
      <c r="BW11624" s="18">
        <f t="shared" si="279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6">
        <f>DATE(YEAR(BS11625),MONTH(BS11625),1)</f>
        <v>40057</v>
      </c>
      <c r="BV11625" s="51" cm="1">
        <f t="array" ref="BV11625">_xlfn.STDEV.S(_xlfn._xlws.FILTER($BT$2:$BT$15482,$BU$2:$BU$15482=BU11625))*SQRT(252)</f>
        <v>15.411001265329906</v>
      </c>
      <c r="BW11625" s="18">
        <f t="shared" si="279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6">
        <f>DATE(YEAR(BS11626),MONTH(BS11626),1)</f>
        <v>40057</v>
      </c>
      <c r="BV11626" s="51" cm="1">
        <f t="array" ref="BV11626">_xlfn.STDEV.S(_xlfn._xlws.FILTER($BT$2:$BT$15482,$BU$2:$BU$15482=BU11626))*SQRT(252)</f>
        <v>15.411001265329906</v>
      </c>
      <c r="BW11626" s="18">
        <f t="shared" si="279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6">
        <f>DATE(YEAR(BS11627),MONTH(BS11627),1)</f>
        <v>40057</v>
      </c>
      <c r="BV11627" s="51" cm="1">
        <f t="array" ref="BV11627">_xlfn.STDEV.S(_xlfn._xlws.FILTER($BT$2:$BT$15482,$BU$2:$BU$15482=BU11627))*SQRT(252)</f>
        <v>15.411001265329906</v>
      </c>
      <c r="BW11627" s="18">
        <f t="shared" si="279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6">
        <f>DATE(YEAR(BS11628),MONTH(BS11628),1)</f>
        <v>40057</v>
      </c>
      <c r="BV11628" s="51" cm="1">
        <f t="array" ref="BV11628">_xlfn.STDEV.S(_xlfn._xlws.FILTER($BT$2:$BT$15482,$BU$2:$BU$15482=BU11628))*SQRT(252)</f>
        <v>15.411001265329906</v>
      </c>
      <c r="BW11628" s="18">
        <f t="shared" si="279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6">
        <f>DATE(YEAR(BS11629),MONTH(BS11629),1)</f>
        <v>40057</v>
      </c>
      <c r="BV11629" s="51" cm="1">
        <f t="array" ref="BV11629">_xlfn.STDEV.S(_xlfn._xlws.FILTER($BT$2:$BT$15482,$BU$2:$BU$15482=BU11629))*SQRT(252)</f>
        <v>15.411001265329906</v>
      </c>
      <c r="BW11629" s="18">
        <f t="shared" si="279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6">
        <f>DATE(YEAR(BS11630),MONTH(BS11630),1)</f>
        <v>40057</v>
      </c>
      <c r="BV11630" s="51" cm="1">
        <f t="array" ref="BV11630">_xlfn.STDEV.S(_xlfn._xlws.FILTER($BT$2:$BT$15482,$BU$2:$BU$15482=BU11630))*SQRT(252)</f>
        <v>15.411001265329906</v>
      </c>
      <c r="BW11630" s="18">
        <f t="shared" si="279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6">
        <f>DATE(YEAR(BS11631),MONTH(BS11631),1)</f>
        <v>40057</v>
      </c>
      <c r="BV11631" s="51" cm="1">
        <f t="array" ref="BV11631">_xlfn.STDEV.S(_xlfn._xlws.FILTER($BT$2:$BT$15482,$BU$2:$BU$15482=BU11631))*SQRT(252)</f>
        <v>15.411001265329906</v>
      </c>
      <c r="BW11631" s="18">
        <f t="shared" si="279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6">
        <f>DATE(YEAR(BS11632),MONTH(BS11632),1)</f>
        <v>40057</v>
      </c>
      <c r="BV11632" s="51" cm="1">
        <f t="array" ref="BV11632">_xlfn.STDEV.S(_xlfn._xlws.FILTER($BT$2:$BT$15482,$BU$2:$BU$15482=BU11632))*SQRT(252)</f>
        <v>15.411001265329906</v>
      </c>
      <c r="BW11632" s="18">
        <f t="shared" si="279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6">
        <f>DATE(YEAR(BS11633),MONTH(BS11633),1)</f>
        <v>40057</v>
      </c>
      <c r="BV11633" s="51" cm="1">
        <f t="array" ref="BV11633">_xlfn.STDEV.S(_xlfn._xlws.FILTER($BT$2:$BT$15482,$BU$2:$BU$15482=BU11633))*SQRT(252)</f>
        <v>15.411001265329906</v>
      </c>
      <c r="BW11633" s="18">
        <f t="shared" si="279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6">
        <f>DATE(YEAR(BS11634),MONTH(BS11634),1)</f>
        <v>40057</v>
      </c>
      <c r="BV11634" s="51" cm="1">
        <f t="array" ref="BV11634">_xlfn.STDEV.S(_xlfn._xlws.FILTER($BT$2:$BT$15482,$BU$2:$BU$15482=BU11634))*SQRT(252)</f>
        <v>15.411001265329906</v>
      </c>
      <c r="BW11634" s="18">
        <f t="shared" si="279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6">
        <f>DATE(YEAR(BS11635),MONTH(BS11635),1)</f>
        <v>40057</v>
      </c>
      <c r="BV11635" s="51" cm="1">
        <f t="array" ref="BV11635">_xlfn.STDEV.S(_xlfn._xlws.FILTER($BT$2:$BT$15482,$BU$2:$BU$15482=BU11635))*SQRT(252)</f>
        <v>15.411001265329906</v>
      </c>
      <c r="BW11635" s="18">
        <f t="shared" si="279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6">
        <f>DATE(YEAR(BS11636),MONTH(BS11636),1)</f>
        <v>40057</v>
      </c>
      <c r="BV11636" s="51" cm="1">
        <f t="array" ref="BV11636">_xlfn.STDEV.S(_xlfn._xlws.FILTER($BT$2:$BT$15482,$BU$2:$BU$15482=BU11636))*SQRT(252)</f>
        <v>15.411001265329906</v>
      </c>
      <c r="BW11636" s="18">
        <f t="shared" si="279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6">
        <f>DATE(YEAR(BS11637),MONTH(BS11637),1)</f>
        <v>40057</v>
      </c>
      <c r="BV11637" s="51" cm="1">
        <f t="array" ref="BV11637">_xlfn.STDEV.S(_xlfn._xlws.FILTER($BT$2:$BT$15482,$BU$2:$BU$15482=BU11637))*SQRT(252)</f>
        <v>15.411001265329906</v>
      </c>
      <c r="BW11637" s="18">
        <f t="shared" si="279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6">
        <f>DATE(YEAR(BS11638),MONTH(BS11638),1)</f>
        <v>40057</v>
      </c>
      <c r="BV11638" s="51" cm="1">
        <f t="array" ref="BV11638">_xlfn.STDEV.S(_xlfn._xlws.FILTER($BT$2:$BT$15482,$BU$2:$BU$15482=BU11638))*SQRT(252)</f>
        <v>15.411001265329906</v>
      </c>
      <c r="BW11638" s="18">
        <f t="shared" si="279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6">
        <f>DATE(YEAR(BS11639),MONTH(BS11639),1)</f>
        <v>40057</v>
      </c>
      <c r="BV11639" s="51" cm="1">
        <f t="array" ref="BV11639">_xlfn.STDEV.S(_xlfn._xlws.FILTER($BT$2:$BT$15482,$BU$2:$BU$15482=BU11639))*SQRT(252)</f>
        <v>15.411001265329906</v>
      </c>
      <c r="BW11639" s="18">
        <f t="shared" si="279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6">
        <f>DATE(YEAR(BS11640),MONTH(BS11640),1)</f>
        <v>40057</v>
      </c>
      <c r="BV11640" s="51" cm="1">
        <f t="array" ref="BV11640">_xlfn.STDEV.S(_xlfn._xlws.FILTER($BT$2:$BT$15482,$BU$2:$BU$15482=BU11640))*SQRT(252)</f>
        <v>15.411001265329906</v>
      </c>
      <c r="BW11640" s="18">
        <f t="shared" si="279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6">
        <f>DATE(YEAR(BS11641),MONTH(BS11641),1)</f>
        <v>40057</v>
      </c>
      <c r="BV11641" s="51" cm="1">
        <f t="array" ref="BV11641">_xlfn.STDEV.S(_xlfn._xlws.FILTER($BT$2:$BT$15482,$BU$2:$BU$15482=BU11641))*SQRT(252)</f>
        <v>15.411001265329906</v>
      </c>
      <c r="BW11641" s="18">
        <f t="shared" si="279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6">
        <f>DATE(YEAR(BS11642),MONTH(BS11642),1)</f>
        <v>40057</v>
      </c>
      <c r="BV11642" s="51" cm="1">
        <f t="array" ref="BV11642">_xlfn.STDEV.S(_xlfn._xlws.FILTER($BT$2:$BT$15482,$BU$2:$BU$15482=BU11642))*SQRT(252)</f>
        <v>15.411001265329906</v>
      </c>
      <c r="BW11642" s="18">
        <f t="shared" si="279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6">
        <f>DATE(YEAR(BS11643),MONTH(BS11643),1)</f>
        <v>40057</v>
      </c>
      <c r="BV11643" s="51" cm="1">
        <f t="array" ref="BV11643">_xlfn.STDEV.S(_xlfn._xlws.FILTER($BT$2:$BT$15482,$BU$2:$BU$15482=BU11643))*SQRT(252)</f>
        <v>15.411001265329906</v>
      </c>
      <c r="BW11643" s="18">
        <f t="shared" si="279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6">
        <f>DATE(YEAR(BS11644),MONTH(BS11644),1)</f>
        <v>40057</v>
      </c>
      <c r="BV11644" s="51" cm="1">
        <f t="array" ref="BV11644">_xlfn.STDEV.S(_xlfn._xlws.FILTER($BT$2:$BT$15482,$BU$2:$BU$15482=BU11644))*SQRT(252)</f>
        <v>15.411001265329906</v>
      </c>
      <c r="BW11644" s="18">
        <f t="shared" si="279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6">
        <f>DATE(YEAR(BS11645),MONTH(BS11645),1)</f>
        <v>40087</v>
      </c>
      <c r="BV11645" s="51" cm="1">
        <f t="array" ref="BV11645">_xlfn.STDEV.S(_xlfn._xlws.FILTER($BT$2:$BT$15482,$BU$2:$BU$15482=BU11645))*SQRT(252)</f>
        <v>21.948209701269693</v>
      </c>
      <c r="BW11645" s="18">
        <f t="shared" si="279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6">
        <f>DATE(YEAR(BS11646),MONTH(BS11646),1)</f>
        <v>40087</v>
      </c>
      <c r="BV11646" s="51" cm="1">
        <f t="array" ref="BV11646">_xlfn.STDEV.S(_xlfn._xlws.FILTER($BT$2:$BT$15482,$BU$2:$BU$15482=BU11646))*SQRT(252)</f>
        <v>21.948209701269693</v>
      </c>
      <c r="BW11646" s="18">
        <f t="shared" si="279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6">
        <f>DATE(YEAR(BS11647),MONTH(BS11647),1)</f>
        <v>40087</v>
      </c>
      <c r="BV11647" s="51" cm="1">
        <f t="array" ref="BV11647">_xlfn.STDEV.S(_xlfn._xlws.FILTER($BT$2:$BT$15482,$BU$2:$BU$15482=BU11647))*SQRT(252)</f>
        <v>21.948209701269693</v>
      </c>
      <c r="BW11647" s="18">
        <f t="shared" si="279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6">
        <f>DATE(YEAR(BS11648),MONTH(BS11648),1)</f>
        <v>40087</v>
      </c>
      <c r="BV11648" s="51" cm="1">
        <f t="array" ref="BV11648">_xlfn.STDEV.S(_xlfn._xlws.FILTER($BT$2:$BT$15482,$BU$2:$BU$15482=BU11648))*SQRT(252)</f>
        <v>21.948209701269693</v>
      </c>
      <c r="BW11648" s="18">
        <f t="shared" si="279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6">
        <f>DATE(YEAR(BS11649),MONTH(BS11649),1)</f>
        <v>40087</v>
      </c>
      <c r="BV11649" s="51" cm="1">
        <f t="array" ref="BV11649">_xlfn.STDEV.S(_xlfn._xlws.FILTER($BT$2:$BT$15482,$BU$2:$BU$15482=BU11649))*SQRT(252)</f>
        <v>21.948209701269693</v>
      </c>
      <c r="BW11649" s="18">
        <f t="shared" si="279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6">
        <f>DATE(YEAR(BS11650),MONTH(BS11650),1)</f>
        <v>40087</v>
      </c>
      <c r="BV11650" s="51" cm="1">
        <f t="array" ref="BV11650">_xlfn.STDEV.S(_xlfn._xlws.FILTER($BT$2:$BT$15482,$BU$2:$BU$15482=BU11650))*SQRT(252)</f>
        <v>21.948209701269693</v>
      </c>
      <c r="BW11650" s="18">
        <f t="shared" si="279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6">
        <f>DATE(YEAR(BS11651),MONTH(BS11651),1)</f>
        <v>40087</v>
      </c>
      <c r="BV11651" s="51" cm="1">
        <f t="array" ref="BV11651">_xlfn.STDEV.S(_xlfn._xlws.FILTER($BT$2:$BT$15482,$BU$2:$BU$15482=BU11651))*SQRT(252)</f>
        <v>21.948209701269693</v>
      </c>
      <c r="BW11651" s="18">
        <f t="shared" ref="BW11651:BW11714" si="280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6">
        <f>DATE(YEAR(BS11652),MONTH(BS11652),1)</f>
        <v>40087</v>
      </c>
      <c r="BV11652" s="51" cm="1">
        <f t="array" ref="BV11652">_xlfn.STDEV.S(_xlfn._xlws.FILTER($BT$2:$BT$15482,$BU$2:$BU$15482=BU11652))*SQRT(252)</f>
        <v>21.948209701269693</v>
      </c>
      <c r="BW11652" s="18">
        <f t="shared" si="280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6">
        <f>DATE(YEAR(BS11653),MONTH(BS11653),1)</f>
        <v>40087</v>
      </c>
      <c r="BV11653" s="51" cm="1">
        <f t="array" ref="BV11653">_xlfn.STDEV.S(_xlfn._xlws.FILTER($BT$2:$BT$15482,$BU$2:$BU$15482=BU11653))*SQRT(252)</f>
        <v>21.948209701269693</v>
      </c>
      <c r="BW11653" s="18">
        <f t="shared" si="280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6">
        <f>DATE(YEAR(BS11654),MONTH(BS11654),1)</f>
        <v>40087</v>
      </c>
      <c r="BV11654" s="51" cm="1">
        <f t="array" ref="BV11654">_xlfn.STDEV.S(_xlfn._xlws.FILTER($BT$2:$BT$15482,$BU$2:$BU$15482=BU11654))*SQRT(252)</f>
        <v>21.948209701269693</v>
      </c>
      <c r="BW11654" s="18">
        <f t="shared" si="280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6">
        <f>DATE(YEAR(BS11655),MONTH(BS11655),1)</f>
        <v>40087</v>
      </c>
      <c r="BV11655" s="51" cm="1">
        <f t="array" ref="BV11655">_xlfn.STDEV.S(_xlfn._xlws.FILTER($BT$2:$BT$15482,$BU$2:$BU$15482=BU11655))*SQRT(252)</f>
        <v>21.948209701269693</v>
      </c>
      <c r="BW11655" s="18">
        <f t="shared" si="280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6">
        <f>DATE(YEAR(BS11656),MONTH(BS11656),1)</f>
        <v>40087</v>
      </c>
      <c r="BV11656" s="51" cm="1">
        <f t="array" ref="BV11656">_xlfn.STDEV.S(_xlfn._xlws.FILTER($BT$2:$BT$15482,$BU$2:$BU$15482=BU11656))*SQRT(252)</f>
        <v>21.948209701269693</v>
      </c>
      <c r="BW11656" s="18">
        <f t="shared" si="280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6">
        <f>DATE(YEAR(BS11657),MONTH(BS11657),1)</f>
        <v>40087</v>
      </c>
      <c r="BV11657" s="51" cm="1">
        <f t="array" ref="BV11657">_xlfn.STDEV.S(_xlfn._xlws.FILTER($BT$2:$BT$15482,$BU$2:$BU$15482=BU11657))*SQRT(252)</f>
        <v>21.948209701269693</v>
      </c>
      <c r="BW11657" s="18">
        <f t="shared" si="280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6">
        <f>DATE(YEAR(BS11658),MONTH(BS11658),1)</f>
        <v>40087</v>
      </c>
      <c r="BV11658" s="51" cm="1">
        <f t="array" ref="BV11658">_xlfn.STDEV.S(_xlfn._xlws.FILTER($BT$2:$BT$15482,$BU$2:$BU$15482=BU11658))*SQRT(252)</f>
        <v>21.948209701269693</v>
      </c>
      <c r="BW11658" s="18">
        <f t="shared" si="280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6">
        <f>DATE(YEAR(BS11659),MONTH(BS11659),1)</f>
        <v>40087</v>
      </c>
      <c r="BV11659" s="51" cm="1">
        <f t="array" ref="BV11659">_xlfn.STDEV.S(_xlfn._xlws.FILTER($BT$2:$BT$15482,$BU$2:$BU$15482=BU11659))*SQRT(252)</f>
        <v>21.948209701269693</v>
      </c>
      <c r="BW11659" s="18">
        <f t="shared" si="280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6">
        <f>DATE(YEAR(BS11660),MONTH(BS11660),1)</f>
        <v>40087</v>
      </c>
      <c r="BV11660" s="51" cm="1">
        <f t="array" ref="BV11660">_xlfn.STDEV.S(_xlfn._xlws.FILTER($BT$2:$BT$15482,$BU$2:$BU$15482=BU11660))*SQRT(252)</f>
        <v>21.948209701269693</v>
      </c>
      <c r="BW11660" s="18">
        <f t="shared" si="280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6">
        <f>DATE(YEAR(BS11661),MONTH(BS11661),1)</f>
        <v>40087</v>
      </c>
      <c r="BV11661" s="51" cm="1">
        <f t="array" ref="BV11661">_xlfn.STDEV.S(_xlfn._xlws.FILTER($BT$2:$BT$15482,$BU$2:$BU$15482=BU11661))*SQRT(252)</f>
        <v>21.948209701269693</v>
      </c>
      <c r="BW11661" s="18">
        <f t="shared" si="280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6">
        <f>DATE(YEAR(BS11662),MONTH(BS11662),1)</f>
        <v>40087</v>
      </c>
      <c r="BV11662" s="51" cm="1">
        <f t="array" ref="BV11662">_xlfn.STDEV.S(_xlfn._xlws.FILTER($BT$2:$BT$15482,$BU$2:$BU$15482=BU11662))*SQRT(252)</f>
        <v>21.948209701269693</v>
      </c>
      <c r="BW11662" s="18">
        <f t="shared" si="280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6">
        <f>DATE(YEAR(BS11663),MONTH(BS11663),1)</f>
        <v>40087</v>
      </c>
      <c r="BV11663" s="51" cm="1">
        <f t="array" ref="BV11663">_xlfn.STDEV.S(_xlfn._xlws.FILTER($BT$2:$BT$15482,$BU$2:$BU$15482=BU11663))*SQRT(252)</f>
        <v>21.948209701269693</v>
      </c>
      <c r="BW11663" s="18">
        <f t="shared" si="280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6">
        <f>DATE(YEAR(BS11664),MONTH(BS11664),1)</f>
        <v>40087</v>
      </c>
      <c r="BV11664" s="51" cm="1">
        <f t="array" ref="BV11664">_xlfn.STDEV.S(_xlfn._xlws.FILTER($BT$2:$BT$15482,$BU$2:$BU$15482=BU11664))*SQRT(252)</f>
        <v>21.948209701269693</v>
      </c>
      <c r="BW11664" s="18">
        <f t="shared" si="280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6">
        <f>DATE(YEAR(BS11665),MONTH(BS11665),1)</f>
        <v>40087</v>
      </c>
      <c r="BV11665" s="51" cm="1">
        <f t="array" ref="BV11665">_xlfn.STDEV.S(_xlfn._xlws.FILTER($BT$2:$BT$15482,$BU$2:$BU$15482=BU11665))*SQRT(252)</f>
        <v>21.948209701269693</v>
      </c>
      <c r="BW11665" s="18">
        <f t="shared" si="280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6">
        <f>DATE(YEAR(BS11666),MONTH(BS11666),1)</f>
        <v>40087</v>
      </c>
      <c r="BV11666" s="51" cm="1">
        <f t="array" ref="BV11666">_xlfn.STDEV.S(_xlfn._xlws.FILTER($BT$2:$BT$15482,$BU$2:$BU$15482=BU11666))*SQRT(252)</f>
        <v>21.948209701269693</v>
      </c>
      <c r="BW11666" s="18">
        <f t="shared" si="280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6">
        <f>DATE(YEAR(BS11667),MONTH(BS11667),1)</f>
        <v>40118</v>
      </c>
      <c r="BV11667" s="51" cm="1">
        <f t="array" ref="BV11667">_xlfn.STDEV.S(_xlfn._xlws.FILTER($BT$2:$BT$15482,$BU$2:$BU$15482=BU11667))*SQRT(252)</f>
        <v>16.043003000160471</v>
      </c>
      <c r="BW11667" s="18">
        <f t="shared" si="280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6">
        <f>DATE(YEAR(BS11668),MONTH(BS11668),1)</f>
        <v>40118</v>
      </c>
      <c r="BV11668" s="51" cm="1">
        <f t="array" ref="BV11668">_xlfn.STDEV.S(_xlfn._xlws.FILTER($BT$2:$BT$15482,$BU$2:$BU$15482=BU11668))*SQRT(252)</f>
        <v>16.043003000160471</v>
      </c>
      <c r="BW11668" s="18">
        <f t="shared" si="280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6">
        <f>DATE(YEAR(BS11669),MONTH(BS11669),1)</f>
        <v>40118</v>
      </c>
      <c r="BV11669" s="51" cm="1">
        <f t="array" ref="BV11669">_xlfn.STDEV.S(_xlfn._xlws.FILTER($BT$2:$BT$15482,$BU$2:$BU$15482=BU11669))*SQRT(252)</f>
        <v>16.043003000160471</v>
      </c>
      <c r="BW11669" s="18">
        <f t="shared" si="280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6">
        <f>DATE(YEAR(BS11670),MONTH(BS11670),1)</f>
        <v>40118</v>
      </c>
      <c r="BV11670" s="51" cm="1">
        <f t="array" ref="BV11670">_xlfn.STDEV.S(_xlfn._xlws.FILTER($BT$2:$BT$15482,$BU$2:$BU$15482=BU11670))*SQRT(252)</f>
        <v>16.043003000160471</v>
      </c>
      <c r="BW11670" s="18">
        <f t="shared" si="280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6">
        <f>DATE(YEAR(BS11671),MONTH(BS11671),1)</f>
        <v>40118</v>
      </c>
      <c r="BV11671" s="51" cm="1">
        <f t="array" ref="BV11671">_xlfn.STDEV.S(_xlfn._xlws.FILTER($BT$2:$BT$15482,$BU$2:$BU$15482=BU11671))*SQRT(252)</f>
        <v>16.043003000160471</v>
      </c>
      <c r="BW11671" s="18">
        <f t="shared" si="280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6">
        <f>DATE(YEAR(BS11672),MONTH(BS11672),1)</f>
        <v>40118</v>
      </c>
      <c r="BV11672" s="51" cm="1">
        <f t="array" ref="BV11672">_xlfn.STDEV.S(_xlfn._xlws.FILTER($BT$2:$BT$15482,$BU$2:$BU$15482=BU11672))*SQRT(252)</f>
        <v>16.043003000160471</v>
      </c>
      <c r="BW11672" s="18">
        <f t="shared" si="280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6">
        <f>DATE(YEAR(BS11673),MONTH(BS11673),1)</f>
        <v>40118</v>
      </c>
      <c r="BV11673" s="51" cm="1">
        <f t="array" ref="BV11673">_xlfn.STDEV.S(_xlfn._xlws.FILTER($BT$2:$BT$15482,$BU$2:$BU$15482=BU11673))*SQRT(252)</f>
        <v>16.043003000160471</v>
      </c>
      <c r="BW11673" s="18">
        <f t="shared" si="280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6">
        <f>DATE(YEAR(BS11674),MONTH(BS11674),1)</f>
        <v>40118</v>
      </c>
      <c r="BV11674" s="51" cm="1">
        <f t="array" ref="BV11674">_xlfn.STDEV.S(_xlfn._xlws.FILTER($BT$2:$BT$15482,$BU$2:$BU$15482=BU11674))*SQRT(252)</f>
        <v>16.043003000160471</v>
      </c>
      <c r="BW11674" s="18">
        <f t="shared" si="280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6">
        <f>DATE(YEAR(BS11675),MONTH(BS11675),1)</f>
        <v>40118</v>
      </c>
      <c r="BV11675" s="51" cm="1">
        <f t="array" ref="BV11675">_xlfn.STDEV.S(_xlfn._xlws.FILTER($BT$2:$BT$15482,$BU$2:$BU$15482=BU11675))*SQRT(252)</f>
        <v>16.043003000160471</v>
      </c>
      <c r="BW11675" s="18">
        <f t="shared" si="280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6">
        <f>DATE(YEAR(BS11676),MONTH(BS11676),1)</f>
        <v>40118</v>
      </c>
      <c r="BV11676" s="51" cm="1">
        <f t="array" ref="BV11676">_xlfn.STDEV.S(_xlfn._xlws.FILTER($BT$2:$BT$15482,$BU$2:$BU$15482=BU11676))*SQRT(252)</f>
        <v>16.043003000160471</v>
      </c>
      <c r="BW11676" s="18">
        <f t="shared" si="280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6">
        <f>DATE(YEAR(BS11677),MONTH(BS11677),1)</f>
        <v>40118</v>
      </c>
      <c r="BV11677" s="51" cm="1">
        <f t="array" ref="BV11677">_xlfn.STDEV.S(_xlfn._xlws.FILTER($BT$2:$BT$15482,$BU$2:$BU$15482=BU11677))*SQRT(252)</f>
        <v>16.043003000160471</v>
      </c>
      <c r="BW11677" s="18">
        <f t="shared" si="280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6">
        <f>DATE(YEAR(BS11678),MONTH(BS11678),1)</f>
        <v>40118</v>
      </c>
      <c r="BV11678" s="51" cm="1">
        <f t="array" ref="BV11678">_xlfn.STDEV.S(_xlfn._xlws.FILTER($BT$2:$BT$15482,$BU$2:$BU$15482=BU11678))*SQRT(252)</f>
        <v>16.043003000160471</v>
      </c>
      <c r="BW11678" s="18">
        <f t="shared" si="280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6">
        <f>DATE(YEAR(BS11679),MONTH(BS11679),1)</f>
        <v>40118</v>
      </c>
      <c r="BV11679" s="51" cm="1">
        <f t="array" ref="BV11679">_xlfn.STDEV.S(_xlfn._xlws.FILTER($BT$2:$BT$15482,$BU$2:$BU$15482=BU11679))*SQRT(252)</f>
        <v>16.043003000160471</v>
      </c>
      <c r="BW11679" s="18">
        <f t="shared" si="280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6">
        <f>DATE(YEAR(BS11680),MONTH(BS11680),1)</f>
        <v>40118</v>
      </c>
      <c r="BV11680" s="51" cm="1">
        <f t="array" ref="BV11680">_xlfn.STDEV.S(_xlfn._xlws.FILTER($BT$2:$BT$15482,$BU$2:$BU$15482=BU11680))*SQRT(252)</f>
        <v>16.043003000160471</v>
      </c>
      <c r="BW11680" s="18">
        <f t="shared" si="280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6">
        <f>DATE(YEAR(BS11681),MONTH(BS11681),1)</f>
        <v>40118</v>
      </c>
      <c r="BV11681" s="51" cm="1">
        <f t="array" ref="BV11681">_xlfn.STDEV.S(_xlfn._xlws.FILTER($BT$2:$BT$15482,$BU$2:$BU$15482=BU11681))*SQRT(252)</f>
        <v>16.043003000160471</v>
      </c>
      <c r="BW11681" s="18">
        <f t="shared" si="280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6">
        <f>DATE(YEAR(BS11682),MONTH(BS11682),1)</f>
        <v>40118</v>
      </c>
      <c r="BV11682" s="51" cm="1">
        <f t="array" ref="BV11682">_xlfn.STDEV.S(_xlfn._xlws.FILTER($BT$2:$BT$15482,$BU$2:$BU$15482=BU11682))*SQRT(252)</f>
        <v>16.043003000160471</v>
      </c>
      <c r="BW11682" s="18">
        <f t="shared" si="280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6">
        <f>DATE(YEAR(BS11683),MONTH(BS11683),1)</f>
        <v>40118</v>
      </c>
      <c r="BV11683" s="51" cm="1">
        <f t="array" ref="BV11683">_xlfn.STDEV.S(_xlfn._xlws.FILTER($BT$2:$BT$15482,$BU$2:$BU$15482=BU11683))*SQRT(252)</f>
        <v>16.043003000160471</v>
      </c>
      <c r="BW11683" s="18">
        <f t="shared" si="280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6">
        <f>DATE(YEAR(BS11684),MONTH(BS11684),1)</f>
        <v>40118</v>
      </c>
      <c r="BV11684" s="51" cm="1">
        <f t="array" ref="BV11684">_xlfn.STDEV.S(_xlfn._xlws.FILTER($BT$2:$BT$15482,$BU$2:$BU$15482=BU11684))*SQRT(252)</f>
        <v>16.043003000160471</v>
      </c>
      <c r="BW11684" s="18">
        <f t="shared" si="280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6">
        <f>DATE(YEAR(BS11685),MONTH(BS11685),1)</f>
        <v>40118</v>
      </c>
      <c r="BV11685" s="51" cm="1">
        <f t="array" ref="BV11685">_xlfn.STDEV.S(_xlfn._xlws.FILTER($BT$2:$BT$15482,$BU$2:$BU$15482=BU11685))*SQRT(252)</f>
        <v>16.043003000160471</v>
      </c>
      <c r="BW11685" s="18">
        <f t="shared" si="280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6">
        <f>DATE(YEAR(BS11686),MONTH(BS11686),1)</f>
        <v>40118</v>
      </c>
      <c r="BV11686" s="51" cm="1">
        <f t="array" ref="BV11686">_xlfn.STDEV.S(_xlfn._xlws.FILTER($BT$2:$BT$15482,$BU$2:$BU$15482=BU11686))*SQRT(252)</f>
        <v>16.043003000160471</v>
      </c>
      <c r="BW11686" s="18">
        <f t="shared" si="280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6">
        <f>DATE(YEAR(BS11687),MONTH(BS11687),1)</f>
        <v>40148</v>
      </c>
      <c r="BV11687" s="51" cm="1">
        <f t="array" ref="BV11687">_xlfn.STDEV.S(_xlfn._xlws.FILTER($BT$2:$BT$15482,$BU$2:$BU$15482=BU11687))*SQRT(252)</f>
        <v>10.645411303382403</v>
      </c>
      <c r="BW11687" s="18">
        <f t="shared" si="280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6">
        <f>DATE(YEAR(BS11688),MONTH(BS11688),1)</f>
        <v>40148</v>
      </c>
      <c r="BV11688" s="51" cm="1">
        <f t="array" ref="BV11688">_xlfn.STDEV.S(_xlfn._xlws.FILTER($BT$2:$BT$15482,$BU$2:$BU$15482=BU11688))*SQRT(252)</f>
        <v>10.645411303382403</v>
      </c>
      <c r="BW11688" s="18">
        <f t="shared" si="280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6">
        <f>DATE(YEAR(BS11689),MONTH(BS11689),1)</f>
        <v>40148</v>
      </c>
      <c r="BV11689" s="51" cm="1">
        <f t="array" ref="BV11689">_xlfn.STDEV.S(_xlfn._xlws.FILTER($BT$2:$BT$15482,$BU$2:$BU$15482=BU11689))*SQRT(252)</f>
        <v>10.645411303382403</v>
      </c>
      <c r="BW11689" s="18">
        <f t="shared" si="280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6">
        <f>DATE(YEAR(BS11690),MONTH(BS11690),1)</f>
        <v>40148</v>
      </c>
      <c r="BV11690" s="51" cm="1">
        <f t="array" ref="BV11690">_xlfn.STDEV.S(_xlfn._xlws.FILTER($BT$2:$BT$15482,$BU$2:$BU$15482=BU11690))*SQRT(252)</f>
        <v>10.645411303382403</v>
      </c>
      <c r="BW11690" s="18">
        <f t="shared" si="280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6">
        <f>DATE(YEAR(BS11691),MONTH(BS11691),1)</f>
        <v>40148</v>
      </c>
      <c r="BV11691" s="51" cm="1">
        <f t="array" ref="BV11691">_xlfn.STDEV.S(_xlfn._xlws.FILTER($BT$2:$BT$15482,$BU$2:$BU$15482=BU11691))*SQRT(252)</f>
        <v>10.645411303382403</v>
      </c>
      <c r="BW11691" s="18">
        <f t="shared" si="280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6">
        <f>DATE(YEAR(BS11692),MONTH(BS11692),1)</f>
        <v>40148</v>
      </c>
      <c r="BV11692" s="51" cm="1">
        <f t="array" ref="BV11692">_xlfn.STDEV.S(_xlfn._xlws.FILTER($BT$2:$BT$15482,$BU$2:$BU$15482=BU11692))*SQRT(252)</f>
        <v>10.645411303382403</v>
      </c>
      <c r="BW11692" s="18">
        <f t="shared" si="280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6">
        <f>DATE(YEAR(BS11693),MONTH(BS11693),1)</f>
        <v>40148</v>
      </c>
      <c r="BV11693" s="51" cm="1">
        <f t="array" ref="BV11693">_xlfn.STDEV.S(_xlfn._xlws.FILTER($BT$2:$BT$15482,$BU$2:$BU$15482=BU11693))*SQRT(252)</f>
        <v>10.645411303382403</v>
      </c>
      <c r="BW11693" s="18">
        <f t="shared" si="280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6">
        <f>DATE(YEAR(BS11694),MONTH(BS11694),1)</f>
        <v>40148</v>
      </c>
      <c r="BV11694" s="51" cm="1">
        <f t="array" ref="BV11694">_xlfn.STDEV.S(_xlfn._xlws.FILTER($BT$2:$BT$15482,$BU$2:$BU$15482=BU11694))*SQRT(252)</f>
        <v>10.645411303382403</v>
      </c>
      <c r="BW11694" s="18">
        <f t="shared" si="280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6">
        <f>DATE(YEAR(BS11695),MONTH(BS11695),1)</f>
        <v>40148</v>
      </c>
      <c r="BV11695" s="51" cm="1">
        <f t="array" ref="BV11695">_xlfn.STDEV.S(_xlfn._xlws.FILTER($BT$2:$BT$15482,$BU$2:$BU$15482=BU11695))*SQRT(252)</f>
        <v>10.645411303382403</v>
      </c>
      <c r="BW11695" s="18">
        <f t="shared" si="280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6">
        <f>DATE(YEAR(BS11696),MONTH(BS11696),1)</f>
        <v>40148</v>
      </c>
      <c r="BV11696" s="51" cm="1">
        <f t="array" ref="BV11696">_xlfn.STDEV.S(_xlfn._xlws.FILTER($BT$2:$BT$15482,$BU$2:$BU$15482=BU11696))*SQRT(252)</f>
        <v>10.645411303382403</v>
      </c>
      <c r="BW11696" s="18">
        <f t="shared" si="280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6">
        <f>DATE(YEAR(BS11697),MONTH(BS11697),1)</f>
        <v>40148</v>
      </c>
      <c r="BV11697" s="51" cm="1">
        <f t="array" ref="BV11697">_xlfn.STDEV.S(_xlfn._xlws.FILTER($BT$2:$BT$15482,$BU$2:$BU$15482=BU11697))*SQRT(252)</f>
        <v>10.645411303382403</v>
      </c>
      <c r="BW11697" s="18">
        <f t="shared" si="280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6">
        <f>DATE(YEAR(BS11698),MONTH(BS11698),1)</f>
        <v>40148</v>
      </c>
      <c r="BV11698" s="51" cm="1">
        <f t="array" ref="BV11698">_xlfn.STDEV.S(_xlfn._xlws.FILTER($BT$2:$BT$15482,$BU$2:$BU$15482=BU11698))*SQRT(252)</f>
        <v>10.645411303382403</v>
      </c>
      <c r="BW11698" s="18">
        <f t="shared" si="280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6">
        <f>DATE(YEAR(BS11699),MONTH(BS11699),1)</f>
        <v>40148</v>
      </c>
      <c r="BV11699" s="51" cm="1">
        <f t="array" ref="BV11699">_xlfn.STDEV.S(_xlfn._xlws.FILTER($BT$2:$BT$15482,$BU$2:$BU$15482=BU11699))*SQRT(252)</f>
        <v>10.645411303382403</v>
      </c>
      <c r="BW11699" s="18">
        <f t="shared" si="280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6">
        <f>DATE(YEAR(BS11700),MONTH(BS11700),1)</f>
        <v>40148</v>
      </c>
      <c r="BV11700" s="51" cm="1">
        <f t="array" ref="BV11700">_xlfn.STDEV.S(_xlfn._xlws.FILTER($BT$2:$BT$15482,$BU$2:$BU$15482=BU11700))*SQRT(252)</f>
        <v>10.645411303382403</v>
      </c>
      <c r="BW11700" s="18">
        <f t="shared" si="280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6">
        <f>DATE(YEAR(BS11701),MONTH(BS11701),1)</f>
        <v>40148</v>
      </c>
      <c r="BV11701" s="51" cm="1">
        <f t="array" ref="BV11701">_xlfn.STDEV.S(_xlfn._xlws.FILTER($BT$2:$BT$15482,$BU$2:$BU$15482=BU11701))*SQRT(252)</f>
        <v>10.645411303382403</v>
      </c>
      <c r="BW11701" s="18">
        <f t="shared" si="280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6">
        <f>DATE(YEAR(BS11702),MONTH(BS11702),1)</f>
        <v>40148</v>
      </c>
      <c r="BV11702" s="51" cm="1">
        <f t="array" ref="BV11702">_xlfn.STDEV.S(_xlfn._xlws.FILTER($BT$2:$BT$15482,$BU$2:$BU$15482=BU11702))*SQRT(252)</f>
        <v>10.645411303382403</v>
      </c>
      <c r="BW11702" s="18">
        <f t="shared" si="280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6">
        <f>DATE(YEAR(BS11703),MONTH(BS11703),1)</f>
        <v>40148</v>
      </c>
      <c r="BV11703" s="51" cm="1">
        <f t="array" ref="BV11703">_xlfn.STDEV.S(_xlfn._xlws.FILTER($BT$2:$BT$15482,$BU$2:$BU$15482=BU11703))*SQRT(252)</f>
        <v>10.645411303382403</v>
      </c>
      <c r="BW11703" s="18">
        <f t="shared" si="280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6">
        <f>DATE(YEAR(BS11704),MONTH(BS11704),1)</f>
        <v>40148</v>
      </c>
      <c r="BV11704" s="51" cm="1">
        <f t="array" ref="BV11704">_xlfn.STDEV.S(_xlfn._xlws.FILTER($BT$2:$BT$15482,$BU$2:$BU$15482=BU11704))*SQRT(252)</f>
        <v>10.645411303382403</v>
      </c>
      <c r="BW11704" s="18">
        <f t="shared" si="280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6">
        <f>DATE(YEAR(BS11705),MONTH(BS11705),1)</f>
        <v>40148</v>
      </c>
      <c r="BV11705" s="51" cm="1">
        <f t="array" ref="BV11705">_xlfn.STDEV.S(_xlfn._xlws.FILTER($BT$2:$BT$15482,$BU$2:$BU$15482=BU11705))*SQRT(252)</f>
        <v>10.645411303382403</v>
      </c>
      <c r="BW11705" s="18">
        <f t="shared" si="280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6">
        <f>DATE(YEAR(BS11706),MONTH(BS11706),1)</f>
        <v>40148</v>
      </c>
      <c r="BV11706" s="51" cm="1">
        <f t="array" ref="BV11706">_xlfn.STDEV.S(_xlfn._xlws.FILTER($BT$2:$BT$15482,$BU$2:$BU$15482=BU11706))*SQRT(252)</f>
        <v>10.645411303382403</v>
      </c>
      <c r="BW11706" s="18">
        <f t="shared" si="280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6">
        <f>DATE(YEAR(BS11707),MONTH(BS11707),1)</f>
        <v>40148</v>
      </c>
      <c r="BV11707" s="51" cm="1">
        <f t="array" ref="BV11707">_xlfn.STDEV.S(_xlfn._xlws.FILTER($BT$2:$BT$15482,$BU$2:$BU$15482=BU11707))*SQRT(252)</f>
        <v>10.645411303382403</v>
      </c>
      <c r="BW11707" s="18">
        <f t="shared" si="280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6">
        <f>DATE(YEAR(BS11708),MONTH(BS11708),1)</f>
        <v>40148</v>
      </c>
      <c r="BV11708" s="51" cm="1">
        <f t="array" ref="BV11708">_xlfn.STDEV.S(_xlfn._xlws.FILTER($BT$2:$BT$15482,$BU$2:$BU$15482=BU11708))*SQRT(252)</f>
        <v>10.645411303382403</v>
      </c>
      <c r="BW11708" s="18">
        <f t="shared" si="280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6">
        <f>DATE(YEAR(BS11709),MONTH(BS11709),1)</f>
        <v>40179</v>
      </c>
      <c r="BV11709" s="51" cm="1">
        <f t="array" ref="BV11709">_xlfn.STDEV.S(_xlfn._xlws.FILTER($BT$2:$BT$15482,$BU$2:$BU$15482=BU11709))*SQRT(252)</f>
        <v>16.228212600607819</v>
      </c>
      <c r="BW11709" s="18">
        <f t="shared" si="280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6">
        <f>DATE(YEAR(BS11710),MONTH(BS11710),1)</f>
        <v>40179</v>
      </c>
      <c r="BV11710" s="51" cm="1">
        <f t="array" ref="BV11710">_xlfn.STDEV.S(_xlfn._xlws.FILTER($BT$2:$BT$15482,$BU$2:$BU$15482=BU11710))*SQRT(252)</f>
        <v>16.228212600607819</v>
      </c>
      <c r="BW11710" s="18">
        <f t="shared" si="280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6">
        <f>DATE(YEAR(BS11711),MONTH(BS11711),1)</f>
        <v>40179</v>
      </c>
      <c r="BV11711" s="51" cm="1">
        <f t="array" ref="BV11711">_xlfn.STDEV.S(_xlfn._xlws.FILTER($BT$2:$BT$15482,$BU$2:$BU$15482=BU11711))*SQRT(252)</f>
        <v>16.228212600607819</v>
      </c>
      <c r="BW11711" s="18">
        <f t="shared" si="280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6">
        <f>DATE(YEAR(BS11712),MONTH(BS11712),1)</f>
        <v>40179</v>
      </c>
      <c r="BV11712" s="51" cm="1">
        <f t="array" ref="BV11712">_xlfn.STDEV.S(_xlfn._xlws.FILTER($BT$2:$BT$15482,$BU$2:$BU$15482=BU11712))*SQRT(252)</f>
        <v>16.228212600607819</v>
      </c>
      <c r="BW11712" s="18">
        <f t="shared" si="280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6">
        <f>DATE(YEAR(BS11713),MONTH(BS11713),1)</f>
        <v>40179</v>
      </c>
      <c r="BV11713" s="51" cm="1">
        <f t="array" ref="BV11713">_xlfn.STDEV.S(_xlfn._xlws.FILTER($BT$2:$BT$15482,$BU$2:$BU$15482=BU11713))*SQRT(252)</f>
        <v>16.228212600607819</v>
      </c>
      <c r="BW11713" s="18">
        <f t="shared" si="280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6">
        <f>DATE(YEAR(BS11714),MONTH(BS11714),1)</f>
        <v>40179</v>
      </c>
      <c r="BV11714" s="51" cm="1">
        <f t="array" ref="BV11714">_xlfn.STDEV.S(_xlfn._xlws.FILTER($BT$2:$BT$15482,$BU$2:$BU$15482=BU11714))*SQRT(252)</f>
        <v>16.228212600607819</v>
      </c>
      <c r="BW11714" s="18">
        <f t="shared" si="280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6">
        <f>DATE(YEAR(BS11715),MONTH(BS11715),1)</f>
        <v>40179</v>
      </c>
      <c r="BV11715" s="51" cm="1">
        <f t="array" ref="BV11715">_xlfn.STDEV.S(_xlfn._xlws.FILTER($BT$2:$BT$15482,$BU$2:$BU$15482=BU11715))*SQRT(252)</f>
        <v>16.228212600607819</v>
      </c>
      <c r="BW11715" s="18">
        <f t="shared" ref="BW11715:BW11778" si="281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6">
        <f>DATE(YEAR(BS11716),MONTH(BS11716),1)</f>
        <v>40179</v>
      </c>
      <c r="BV11716" s="51" cm="1">
        <f t="array" ref="BV11716">_xlfn.STDEV.S(_xlfn._xlws.FILTER($BT$2:$BT$15482,$BU$2:$BU$15482=BU11716))*SQRT(252)</f>
        <v>16.228212600607819</v>
      </c>
      <c r="BW11716" s="18">
        <f t="shared" si="281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6">
        <f>DATE(YEAR(BS11717),MONTH(BS11717),1)</f>
        <v>40179</v>
      </c>
      <c r="BV11717" s="51" cm="1">
        <f t="array" ref="BV11717">_xlfn.STDEV.S(_xlfn._xlws.FILTER($BT$2:$BT$15482,$BU$2:$BU$15482=BU11717))*SQRT(252)</f>
        <v>16.228212600607819</v>
      </c>
      <c r="BW11717" s="18">
        <f t="shared" si="281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6">
        <f>DATE(YEAR(BS11718),MONTH(BS11718),1)</f>
        <v>40179</v>
      </c>
      <c r="BV11718" s="51" cm="1">
        <f t="array" ref="BV11718">_xlfn.STDEV.S(_xlfn._xlws.FILTER($BT$2:$BT$15482,$BU$2:$BU$15482=BU11718))*SQRT(252)</f>
        <v>16.228212600607819</v>
      </c>
      <c r="BW11718" s="18">
        <f t="shared" si="281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6">
        <f>DATE(YEAR(BS11719),MONTH(BS11719),1)</f>
        <v>40179</v>
      </c>
      <c r="BV11719" s="51" cm="1">
        <f t="array" ref="BV11719">_xlfn.STDEV.S(_xlfn._xlws.FILTER($BT$2:$BT$15482,$BU$2:$BU$15482=BU11719))*SQRT(252)</f>
        <v>16.228212600607819</v>
      </c>
      <c r="BW11719" s="18">
        <f t="shared" si="281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6">
        <f>DATE(YEAR(BS11720),MONTH(BS11720),1)</f>
        <v>40179</v>
      </c>
      <c r="BV11720" s="51" cm="1">
        <f t="array" ref="BV11720">_xlfn.STDEV.S(_xlfn._xlws.FILTER($BT$2:$BT$15482,$BU$2:$BU$15482=BU11720))*SQRT(252)</f>
        <v>16.228212600607819</v>
      </c>
      <c r="BW11720" s="18">
        <f t="shared" si="281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6">
        <f>DATE(YEAR(BS11721),MONTH(BS11721),1)</f>
        <v>40179</v>
      </c>
      <c r="BV11721" s="51" cm="1">
        <f t="array" ref="BV11721">_xlfn.STDEV.S(_xlfn._xlws.FILTER($BT$2:$BT$15482,$BU$2:$BU$15482=BU11721))*SQRT(252)</f>
        <v>16.228212600607819</v>
      </c>
      <c r="BW11721" s="18">
        <f t="shared" si="281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6">
        <f>DATE(YEAR(BS11722),MONTH(BS11722),1)</f>
        <v>40179</v>
      </c>
      <c r="BV11722" s="51" cm="1">
        <f t="array" ref="BV11722">_xlfn.STDEV.S(_xlfn._xlws.FILTER($BT$2:$BT$15482,$BU$2:$BU$15482=BU11722))*SQRT(252)</f>
        <v>16.228212600607819</v>
      </c>
      <c r="BW11722" s="18">
        <f t="shared" si="281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6">
        <f>DATE(YEAR(BS11723),MONTH(BS11723),1)</f>
        <v>40179</v>
      </c>
      <c r="BV11723" s="51" cm="1">
        <f t="array" ref="BV11723">_xlfn.STDEV.S(_xlfn._xlws.FILTER($BT$2:$BT$15482,$BU$2:$BU$15482=BU11723))*SQRT(252)</f>
        <v>16.228212600607819</v>
      </c>
      <c r="BW11723" s="18">
        <f t="shared" si="281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6">
        <f>DATE(YEAR(BS11724),MONTH(BS11724),1)</f>
        <v>40179</v>
      </c>
      <c r="BV11724" s="51" cm="1">
        <f t="array" ref="BV11724">_xlfn.STDEV.S(_xlfn._xlws.FILTER($BT$2:$BT$15482,$BU$2:$BU$15482=BU11724))*SQRT(252)</f>
        <v>16.228212600607819</v>
      </c>
      <c r="BW11724" s="18">
        <f t="shared" si="281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6">
        <f>DATE(YEAR(BS11725),MONTH(BS11725),1)</f>
        <v>40179</v>
      </c>
      <c r="BV11725" s="51" cm="1">
        <f t="array" ref="BV11725">_xlfn.STDEV.S(_xlfn._xlws.FILTER($BT$2:$BT$15482,$BU$2:$BU$15482=BU11725))*SQRT(252)</f>
        <v>16.228212600607819</v>
      </c>
      <c r="BW11725" s="18">
        <f t="shared" si="281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6">
        <f>DATE(YEAR(BS11726),MONTH(BS11726),1)</f>
        <v>40179</v>
      </c>
      <c r="BV11726" s="51" cm="1">
        <f t="array" ref="BV11726">_xlfn.STDEV.S(_xlfn._xlws.FILTER($BT$2:$BT$15482,$BU$2:$BU$15482=BU11726))*SQRT(252)</f>
        <v>16.228212600607819</v>
      </c>
      <c r="BW11726" s="18">
        <f t="shared" si="281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6">
        <f>DATE(YEAR(BS11727),MONTH(BS11727),1)</f>
        <v>40179</v>
      </c>
      <c r="BV11727" s="51" cm="1">
        <f t="array" ref="BV11727">_xlfn.STDEV.S(_xlfn._xlws.FILTER($BT$2:$BT$15482,$BU$2:$BU$15482=BU11727))*SQRT(252)</f>
        <v>16.228212600607819</v>
      </c>
      <c r="BW11727" s="18">
        <f t="shared" si="281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6">
        <f>DATE(YEAR(BS11728),MONTH(BS11728),1)</f>
        <v>40210</v>
      </c>
      <c r="BV11728" s="51" cm="1">
        <f t="array" ref="BV11728">_xlfn.STDEV.S(_xlfn._xlws.FILTER($BT$2:$BT$15482,$BU$2:$BU$15482=BU11728))*SQRT(252)</f>
        <v>17.893265419381144</v>
      </c>
      <c r="BW11728" s="18">
        <f t="shared" si="281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6">
        <f>DATE(YEAR(BS11729),MONTH(BS11729),1)</f>
        <v>40210</v>
      </c>
      <c r="BV11729" s="51" cm="1">
        <f t="array" ref="BV11729">_xlfn.STDEV.S(_xlfn._xlws.FILTER($BT$2:$BT$15482,$BU$2:$BU$15482=BU11729))*SQRT(252)</f>
        <v>17.893265419381144</v>
      </c>
      <c r="BW11729" s="18">
        <f t="shared" si="281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6">
        <f>DATE(YEAR(BS11730),MONTH(BS11730),1)</f>
        <v>40210</v>
      </c>
      <c r="BV11730" s="51" cm="1">
        <f t="array" ref="BV11730">_xlfn.STDEV.S(_xlfn._xlws.FILTER($BT$2:$BT$15482,$BU$2:$BU$15482=BU11730))*SQRT(252)</f>
        <v>17.893265419381144</v>
      </c>
      <c r="BW11730" s="18">
        <f t="shared" si="281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6">
        <f>DATE(YEAR(BS11731),MONTH(BS11731),1)</f>
        <v>40210</v>
      </c>
      <c r="BV11731" s="51" cm="1">
        <f t="array" ref="BV11731">_xlfn.STDEV.S(_xlfn._xlws.FILTER($BT$2:$BT$15482,$BU$2:$BU$15482=BU11731))*SQRT(252)</f>
        <v>17.893265419381144</v>
      </c>
      <c r="BW11731" s="18">
        <f t="shared" si="281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6">
        <f>DATE(YEAR(BS11732),MONTH(BS11732),1)</f>
        <v>40210</v>
      </c>
      <c r="BV11732" s="51" cm="1">
        <f t="array" ref="BV11732">_xlfn.STDEV.S(_xlfn._xlws.FILTER($BT$2:$BT$15482,$BU$2:$BU$15482=BU11732))*SQRT(252)</f>
        <v>17.893265419381144</v>
      </c>
      <c r="BW11732" s="18">
        <f t="shared" si="281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6">
        <f>DATE(YEAR(BS11733),MONTH(BS11733),1)</f>
        <v>40210</v>
      </c>
      <c r="BV11733" s="51" cm="1">
        <f t="array" ref="BV11733">_xlfn.STDEV.S(_xlfn._xlws.FILTER($BT$2:$BT$15482,$BU$2:$BU$15482=BU11733))*SQRT(252)</f>
        <v>17.893265419381144</v>
      </c>
      <c r="BW11733" s="18">
        <f t="shared" si="281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6">
        <f>DATE(YEAR(BS11734),MONTH(BS11734),1)</f>
        <v>40210</v>
      </c>
      <c r="BV11734" s="51" cm="1">
        <f t="array" ref="BV11734">_xlfn.STDEV.S(_xlfn._xlws.FILTER($BT$2:$BT$15482,$BU$2:$BU$15482=BU11734))*SQRT(252)</f>
        <v>17.893265419381144</v>
      </c>
      <c r="BW11734" s="18">
        <f t="shared" si="281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6">
        <f>DATE(YEAR(BS11735),MONTH(BS11735),1)</f>
        <v>40210</v>
      </c>
      <c r="BV11735" s="51" cm="1">
        <f t="array" ref="BV11735">_xlfn.STDEV.S(_xlfn._xlws.FILTER($BT$2:$BT$15482,$BU$2:$BU$15482=BU11735))*SQRT(252)</f>
        <v>17.893265419381144</v>
      </c>
      <c r="BW11735" s="18">
        <f t="shared" si="281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6">
        <f>DATE(YEAR(BS11736),MONTH(BS11736),1)</f>
        <v>40210</v>
      </c>
      <c r="BV11736" s="51" cm="1">
        <f t="array" ref="BV11736">_xlfn.STDEV.S(_xlfn._xlws.FILTER($BT$2:$BT$15482,$BU$2:$BU$15482=BU11736))*SQRT(252)</f>
        <v>17.893265419381144</v>
      </c>
      <c r="BW11736" s="18">
        <f t="shared" si="281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6">
        <f>DATE(YEAR(BS11737),MONTH(BS11737),1)</f>
        <v>40210</v>
      </c>
      <c r="BV11737" s="51" cm="1">
        <f t="array" ref="BV11737">_xlfn.STDEV.S(_xlfn._xlws.FILTER($BT$2:$BT$15482,$BU$2:$BU$15482=BU11737))*SQRT(252)</f>
        <v>17.893265419381144</v>
      </c>
      <c r="BW11737" s="18">
        <f t="shared" si="281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6">
        <f>DATE(YEAR(BS11738),MONTH(BS11738),1)</f>
        <v>40210</v>
      </c>
      <c r="BV11738" s="51" cm="1">
        <f t="array" ref="BV11738">_xlfn.STDEV.S(_xlfn._xlws.FILTER($BT$2:$BT$15482,$BU$2:$BU$15482=BU11738))*SQRT(252)</f>
        <v>17.893265419381144</v>
      </c>
      <c r="BW11738" s="18">
        <f t="shared" si="281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6">
        <f>DATE(YEAR(BS11739),MONTH(BS11739),1)</f>
        <v>40210</v>
      </c>
      <c r="BV11739" s="51" cm="1">
        <f t="array" ref="BV11739">_xlfn.STDEV.S(_xlfn._xlws.FILTER($BT$2:$BT$15482,$BU$2:$BU$15482=BU11739))*SQRT(252)</f>
        <v>17.893265419381144</v>
      </c>
      <c r="BW11739" s="18">
        <f t="shared" si="281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6">
        <f>DATE(YEAR(BS11740),MONTH(BS11740),1)</f>
        <v>40210</v>
      </c>
      <c r="BV11740" s="51" cm="1">
        <f t="array" ref="BV11740">_xlfn.STDEV.S(_xlfn._xlws.FILTER($BT$2:$BT$15482,$BU$2:$BU$15482=BU11740))*SQRT(252)</f>
        <v>17.893265419381144</v>
      </c>
      <c r="BW11740" s="18">
        <f t="shared" si="281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6">
        <f>DATE(YEAR(BS11741),MONTH(BS11741),1)</f>
        <v>40210</v>
      </c>
      <c r="BV11741" s="51" cm="1">
        <f t="array" ref="BV11741">_xlfn.STDEV.S(_xlfn._xlws.FILTER($BT$2:$BT$15482,$BU$2:$BU$15482=BU11741))*SQRT(252)</f>
        <v>17.893265419381144</v>
      </c>
      <c r="BW11741" s="18">
        <f t="shared" si="281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6">
        <f>DATE(YEAR(BS11742),MONTH(BS11742),1)</f>
        <v>40210</v>
      </c>
      <c r="BV11742" s="51" cm="1">
        <f t="array" ref="BV11742">_xlfn.STDEV.S(_xlfn._xlws.FILTER($BT$2:$BT$15482,$BU$2:$BU$15482=BU11742))*SQRT(252)</f>
        <v>17.893265419381144</v>
      </c>
      <c r="BW11742" s="18">
        <f t="shared" si="281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6">
        <f>DATE(YEAR(BS11743),MONTH(BS11743),1)</f>
        <v>40210</v>
      </c>
      <c r="BV11743" s="51" cm="1">
        <f t="array" ref="BV11743">_xlfn.STDEV.S(_xlfn._xlws.FILTER($BT$2:$BT$15482,$BU$2:$BU$15482=BU11743))*SQRT(252)</f>
        <v>17.893265419381144</v>
      </c>
      <c r="BW11743" s="18">
        <f t="shared" si="281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6">
        <f>DATE(YEAR(BS11744),MONTH(BS11744),1)</f>
        <v>40210</v>
      </c>
      <c r="BV11744" s="51" cm="1">
        <f t="array" ref="BV11744">_xlfn.STDEV.S(_xlfn._xlws.FILTER($BT$2:$BT$15482,$BU$2:$BU$15482=BU11744))*SQRT(252)</f>
        <v>17.893265419381144</v>
      </c>
      <c r="BW11744" s="18">
        <f t="shared" si="281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6">
        <f>DATE(YEAR(BS11745),MONTH(BS11745),1)</f>
        <v>40210</v>
      </c>
      <c r="BV11745" s="51" cm="1">
        <f t="array" ref="BV11745">_xlfn.STDEV.S(_xlfn._xlws.FILTER($BT$2:$BT$15482,$BU$2:$BU$15482=BU11745))*SQRT(252)</f>
        <v>17.893265419381144</v>
      </c>
      <c r="BW11745" s="18">
        <f t="shared" si="281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6">
        <f>DATE(YEAR(BS11746),MONTH(BS11746),1)</f>
        <v>40210</v>
      </c>
      <c r="BV11746" s="51" cm="1">
        <f t="array" ref="BV11746">_xlfn.STDEV.S(_xlfn._xlws.FILTER($BT$2:$BT$15482,$BU$2:$BU$15482=BU11746))*SQRT(252)</f>
        <v>17.893265419381144</v>
      </c>
      <c r="BW11746" s="18">
        <f t="shared" si="281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6">
        <f>DATE(YEAR(BS11747),MONTH(BS11747),1)</f>
        <v>40238</v>
      </c>
      <c r="BV11747" s="51" cm="1">
        <f t="array" ref="BV11747">_xlfn.STDEV.S(_xlfn._xlws.FILTER($BT$2:$BT$15482,$BU$2:$BU$15482=BU11747))*SQRT(252)</f>
        <v>8.2463597430537607</v>
      </c>
      <c r="BW11747" s="18">
        <f t="shared" si="281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6">
        <f>DATE(YEAR(BS11748),MONTH(BS11748),1)</f>
        <v>40238</v>
      </c>
      <c r="BV11748" s="51" cm="1">
        <f t="array" ref="BV11748">_xlfn.STDEV.S(_xlfn._xlws.FILTER($BT$2:$BT$15482,$BU$2:$BU$15482=BU11748))*SQRT(252)</f>
        <v>8.2463597430537607</v>
      </c>
      <c r="BW11748" s="18">
        <f t="shared" si="281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6">
        <f>DATE(YEAR(BS11749),MONTH(BS11749),1)</f>
        <v>40238</v>
      </c>
      <c r="BV11749" s="51" cm="1">
        <f t="array" ref="BV11749">_xlfn.STDEV.S(_xlfn._xlws.FILTER($BT$2:$BT$15482,$BU$2:$BU$15482=BU11749))*SQRT(252)</f>
        <v>8.2463597430537607</v>
      </c>
      <c r="BW11749" s="18">
        <f t="shared" si="281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6">
        <f>DATE(YEAR(BS11750),MONTH(BS11750),1)</f>
        <v>40238</v>
      </c>
      <c r="BV11750" s="51" cm="1">
        <f t="array" ref="BV11750">_xlfn.STDEV.S(_xlfn._xlws.FILTER($BT$2:$BT$15482,$BU$2:$BU$15482=BU11750))*SQRT(252)</f>
        <v>8.2463597430537607</v>
      </c>
      <c r="BW11750" s="18">
        <f t="shared" si="281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6">
        <f>DATE(YEAR(BS11751),MONTH(BS11751),1)</f>
        <v>40238</v>
      </c>
      <c r="BV11751" s="51" cm="1">
        <f t="array" ref="BV11751">_xlfn.STDEV.S(_xlfn._xlws.FILTER($BT$2:$BT$15482,$BU$2:$BU$15482=BU11751))*SQRT(252)</f>
        <v>8.2463597430537607</v>
      </c>
      <c r="BW11751" s="18">
        <f t="shared" si="281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6">
        <f>DATE(YEAR(BS11752),MONTH(BS11752),1)</f>
        <v>40238</v>
      </c>
      <c r="BV11752" s="51" cm="1">
        <f t="array" ref="BV11752">_xlfn.STDEV.S(_xlfn._xlws.FILTER($BT$2:$BT$15482,$BU$2:$BU$15482=BU11752))*SQRT(252)</f>
        <v>8.2463597430537607</v>
      </c>
      <c r="BW11752" s="18">
        <f t="shared" si="281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6">
        <f>DATE(YEAR(BS11753),MONTH(BS11753),1)</f>
        <v>40238</v>
      </c>
      <c r="BV11753" s="51" cm="1">
        <f t="array" ref="BV11753">_xlfn.STDEV.S(_xlfn._xlws.FILTER($BT$2:$BT$15482,$BU$2:$BU$15482=BU11753))*SQRT(252)</f>
        <v>8.2463597430537607</v>
      </c>
      <c r="BW11753" s="18">
        <f t="shared" si="281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6">
        <f>DATE(YEAR(BS11754),MONTH(BS11754),1)</f>
        <v>40238</v>
      </c>
      <c r="BV11754" s="51" cm="1">
        <f t="array" ref="BV11754">_xlfn.STDEV.S(_xlfn._xlws.FILTER($BT$2:$BT$15482,$BU$2:$BU$15482=BU11754))*SQRT(252)</f>
        <v>8.2463597430537607</v>
      </c>
      <c r="BW11754" s="18">
        <f t="shared" si="281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6">
        <f>DATE(YEAR(BS11755),MONTH(BS11755),1)</f>
        <v>40238</v>
      </c>
      <c r="BV11755" s="51" cm="1">
        <f t="array" ref="BV11755">_xlfn.STDEV.S(_xlfn._xlws.FILTER($BT$2:$BT$15482,$BU$2:$BU$15482=BU11755))*SQRT(252)</f>
        <v>8.2463597430537607</v>
      </c>
      <c r="BW11755" s="18">
        <f t="shared" si="281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6">
        <f>DATE(YEAR(BS11756),MONTH(BS11756),1)</f>
        <v>40238</v>
      </c>
      <c r="BV11756" s="51" cm="1">
        <f t="array" ref="BV11756">_xlfn.STDEV.S(_xlfn._xlws.FILTER($BT$2:$BT$15482,$BU$2:$BU$15482=BU11756))*SQRT(252)</f>
        <v>8.2463597430537607</v>
      </c>
      <c r="BW11756" s="18">
        <f t="shared" si="281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6">
        <f>DATE(YEAR(BS11757),MONTH(BS11757),1)</f>
        <v>40238</v>
      </c>
      <c r="BV11757" s="51" cm="1">
        <f t="array" ref="BV11757">_xlfn.STDEV.S(_xlfn._xlws.FILTER($BT$2:$BT$15482,$BU$2:$BU$15482=BU11757))*SQRT(252)</f>
        <v>8.2463597430537607</v>
      </c>
      <c r="BW11757" s="18">
        <f t="shared" si="281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6">
        <f>DATE(YEAR(BS11758),MONTH(BS11758),1)</f>
        <v>40238</v>
      </c>
      <c r="BV11758" s="51" cm="1">
        <f t="array" ref="BV11758">_xlfn.STDEV.S(_xlfn._xlws.FILTER($BT$2:$BT$15482,$BU$2:$BU$15482=BU11758))*SQRT(252)</f>
        <v>8.2463597430537607</v>
      </c>
      <c r="BW11758" s="18">
        <f t="shared" si="281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6">
        <f>DATE(YEAR(BS11759),MONTH(BS11759),1)</f>
        <v>40238</v>
      </c>
      <c r="BV11759" s="51" cm="1">
        <f t="array" ref="BV11759">_xlfn.STDEV.S(_xlfn._xlws.FILTER($BT$2:$BT$15482,$BU$2:$BU$15482=BU11759))*SQRT(252)</f>
        <v>8.2463597430537607</v>
      </c>
      <c r="BW11759" s="18">
        <f t="shared" si="281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6">
        <f>DATE(YEAR(BS11760),MONTH(BS11760),1)</f>
        <v>40238</v>
      </c>
      <c r="BV11760" s="51" cm="1">
        <f t="array" ref="BV11760">_xlfn.STDEV.S(_xlfn._xlws.FILTER($BT$2:$BT$15482,$BU$2:$BU$15482=BU11760))*SQRT(252)</f>
        <v>8.2463597430537607</v>
      </c>
      <c r="BW11760" s="18">
        <f t="shared" si="281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6">
        <f>DATE(YEAR(BS11761),MONTH(BS11761),1)</f>
        <v>40238</v>
      </c>
      <c r="BV11761" s="51" cm="1">
        <f t="array" ref="BV11761">_xlfn.STDEV.S(_xlfn._xlws.FILTER($BT$2:$BT$15482,$BU$2:$BU$15482=BU11761))*SQRT(252)</f>
        <v>8.2463597430537607</v>
      </c>
      <c r="BW11761" s="18">
        <f t="shared" si="281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6">
        <f>DATE(YEAR(BS11762),MONTH(BS11762),1)</f>
        <v>40238</v>
      </c>
      <c r="BV11762" s="51" cm="1">
        <f t="array" ref="BV11762">_xlfn.STDEV.S(_xlfn._xlws.FILTER($BT$2:$BT$15482,$BU$2:$BU$15482=BU11762))*SQRT(252)</f>
        <v>8.2463597430537607</v>
      </c>
      <c r="BW11762" s="18">
        <f t="shared" si="281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6">
        <f>DATE(YEAR(BS11763),MONTH(BS11763),1)</f>
        <v>40238</v>
      </c>
      <c r="BV11763" s="51" cm="1">
        <f t="array" ref="BV11763">_xlfn.STDEV.S(_xlfn._xlws.FILTER($BT$2:$BT$15482,$BU$2:$BU$15482=BU11763))*SQRT(252)</f>
        <v>8.2463597430537607</v>
      </c>
      <c r="BW11763" s="18">
        <f t="shared" si="281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6">
        <f>DATE(YEAR(BS11764),MONTH(BS11764),1)</f>
        <v>40238</v>
      </c>
      <c r="BV11764" s="51" cm="1">
        <f t="array" ref="BV11764">_xlfn.STDEV.S(_xlfn._xlws.FILTER($BT$2:$BT$15482,$BU$2:$BU$15482=BU11764))*SQRT(252)</f>
        <v>8.2463597430537607</v>
      </c>
      <c r="BW11764" s="18">
        <f t="shared" si="281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6">
        <f>DATE(YEAR(BS11765),MONTH(BS11765),1)</f>
        <v>40238</v>
      </c>
      <c r="BV11765" s="51" cm="1">
        <f t="array" ref="BV11765">_xlfn.STDEV.S(_xlfn._xlws.FILTER($BT$2:$BT$15482,$BU$2:$BU$15482=BU11765))*SQRT(252)</f>
        <v>8.2463597430537607</v>
      </c>
      <c r="BW11765" s="18">
        <f t="shared" si="281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6">
        <f>DATE(YEAR(BS11766),MONTH(BS11766),1)</f>
        <v>40238</v>
      </c>
      <c r="BV11766" s="51" cm="1">
        <f t="array" ref="BV11766">_xlfn.STDEV.S(_xlfn._xlws.FILTER($BT$2:$BT$15482,$BU$2:$BU$15482=BU11766))*SQRT(252)</f>
        <v>8.2463597430537607</v>
      </c>
      <c r="BW11766" s="18">
        <f t="shared" si="281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6">
        <f>DATE(YEAR(BS11767),MONTH(BS11767),1)</f>
        <v>40238</v>
      </c>
      <c r="BV11767" s="51" cm="1">
        <f t="array" ref="BV11767">_xlfn.STDEV.S(_xlfn._xlws.FILTER($BT$2:$BT$15482,$BU$2:$BU$15482=BU11767))*SQRT(252)</f>
        <v>8.2463597430537607</v>
      </c>
      <c r="BW11767" s="18">
        <f t="shared" si="281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6">
        <f>DATE(YEAR(BS11768),MONTH(BS11768),1)</f>
        <v>40238</v>
      </c>
      <c r="BV11768" s="51" cm="1">
        <f t="array" ref="BV11768">_xlfn.STDEV.S(_xlfn._xlws.FILTER($BT$2:$BT$15482,$BU$2:$BU$15482=BU11768))*SQRT(252)</f>
        <v>8.2463597430537607</v>
      </c>
      <c r="BW11768" s="18">
        <f t="shared" si="281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6">
        <f>DATE(YEAR(BS11769),MONTH(BS11769),1)</f>
        <v>40238</v>
      </c>
      <c r="BV11769" s="51" cm="1">
        <f t="array" ref="BV11769">_xlfn.STDEV.S(_xlfn._xlws.FILTER($BT$2:$BT$15482,$BU$2:$BU$15482=BU11769))*SQRT(252)</f>
        <v>8.2463597430537607</v>
      </c>
      <c r="BW11769" s="18">
        <f t="shared" si="281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6">
        <f>DATE(YEAR(BS11770),MONTH(BS11770),1)</f>
        <v>40269</v>
      </c>
      <c r="BV11770" s="51" cm="1">
        <f t="array" ref="BV11770">_xlfn.STDEV.S(_xlfn._xlws.FILTER($BT$2:$BT$15482,$BU$2:$BU$15482=BU11770))*SQRT(252)</f>
        <v>15.15037821310082</v>
      </c>
      <c r="BW11770" s="18">
        <f t="shared" si="281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6">
        <f>DATE(YEAR(BS11771),MONTH(BS11771),1)</f>
        <v>40269</v>
      </c>
      <c r="BV11771" s="51" cm="1">
        <f t="array" ref="BV11771">_xlfn.STDEV.S(_xlfn._xlws.FILTER($BT$2:$BT$15482,$BU$2:$BU$15482=BU11771))*SQRT(252)</f>
        <v>15.15037821310082</v>
      </c>
      <c r="BW11771" s="18">
        <f t="shared" si="281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6">
        <f>DATE(YEAR(BS11772),MONTH(BS11772),1)</f>
        <v>40269</v>
      </c>
      <c r="BV11772" s="51" cm="1">
        <f t="array" ref="BV11772">_xlfn.STDEV.S(_xlfn._xlws.FILTER($BT$2:$BT$15482,$BU$2:$BU$15482=BU11772))*SQRT(252)</f>
        <v>15.15037821310082</v>
      </c>
      <c r="BW11772" s="18">
        <f t="shared" si="281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6">
        <f>DATE(YEAR(BS11773),MONTH(BS11773),1)</f>
        <v>40269</v>
      </c>
      <c r="BV11773" s="51" cm="1">
        <f t="array" ref="BV11773">_xlfn.STDEV.S(_xlfn._xlws.FILTER($BT$2:$BT$15482,$BU$2:$BU$15482=BU11773))*SQRT(252)</f>
        <v>15.15037821310082</v>
      </c>
      <c r="BW11773" s="18">
        <f t="shared" si="281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6">
        <f>DATE(YEAR(BS11774),MONTH(BS11774),1)</f>
        <v>40269</v>
      </c>
      <c r="BV11774" s="51" cm="1">
        <f t="array" ref="BV11774">_xlfn.STDEV.S(_xlfn._xlws.FILTER($BT$2:$BT$15482,$BU$2:$BU$15482=BU11774))*SQRT(252)</f>
        <v>15.15037821310082</v>
      </c>
      <c r="BW11774" s="18">
        <f t="shared" si="281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6">
        <f>DATE(YEAR(BS11775),MONTH(BS11775),1)</f>
        <v>40269</v>
      </c>
      <c r="BV11775" s="51" cm="1">
        <f t="array" ref="BV11775">_xlfn.STDEV.S(_xlfn._xlws.FILTER($BT$2:$BT$15482,$BU$2:$BU$15482=BU11775))*SQRT(252)</f>
        <v>15.15037821310082</v>
      </c>
      <c r="BW11775" s="18">
        <f t="shared" si="281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6">
        <f>DATE(YEAR(BS11776),MONTH(BS11776),1)</f>
        <v>40269</v>
      </c>
      <c r="BV11776" s="51" cm="1">
        <f t="array" ref="BV11776">_xlfn.STDEV.S(_xlfn._xlws.FILTER($BT$2:$BT$15482,$BU$2:$BU$15482=BU11776))*SQRT(252)</f>
        <v>15.15037821310082</v>
      </c>
      <c r="BW11776" s="18">
        <f t="shared" si="281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6">
        <f>DATE(YEAR(BS11777),MONTH(BS11777),1)</f>
        <v>40269</v>
      </c>
      <c r="BV11777" s="51" cm="1">
        <f t="array" ref="BV11777">_xlfn.STDEV.S(_xlfn._xlws.FILTER($BT$2:$BT$15482,$BU$2:$BU$15482=BU11777))*SQRT(252)</f>
        <v>15.15037821310082</v>
      </c>
      <c r="BW11777" s="18">
        <f t="shared" si="281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6">
        <f>DATE(YEAR(BS11778),MONTH(BS11778),1)</f>
        <v>40269</v>
      </c>
      <c r="BV11778" s="51" cm="1">
        <f t="array" ref="BV11778">_xlfn.STDEV.S(_xlfn._xlws.FILTER($BT$2:$BT$15482,$BU$2:$BU$15482=BU11778))*SQRT(252)</f>
        <v>15.15037821310082</v>
      </c>
      <c r="BW11778" s="18">
        <f t="shared" si="281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6">
        <f>DATE(YEAR(BS11779),MONTH(BS11779),1)</f>
        <v>40269</v>
      </c>
      <c r="BV11779" s="51" cm="1">
        <f t="array" ref="BV11779">_xlfn.STDEV.S(_xlfn._xlws.FILTER($BT$2:$BT$15482,$BU$2:$BU$15482=BU11779))*SQRT(252)</f>
        <v>15.15037821310082</v>
      </c>
      <c r="BW11779" s="18">
        <f t="shared" ref="BW11779:BW11842" si="282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6">
        <f>DATE(YEAR(BS11780),MONTH(BS11780),1)</f>
        <v>40269</v>
      </c>
      <c r="BV11780" s="51" cm="1">
        <f t="array" ref="BV11780">_xlfn.STDEV.S(_xlfn._xlws.FILTER($BT$2:$BT$15482,$BU$2:$BU$15482=BU11780))*SQRT(252)</f>
        <v>15.15037821310082</v>
      </c>
      <c r="BW11780" s="18">
        <f t="shared" si="282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6">
        <f>DATE(YEAR(BS11781),MONTH(BS11781),1)</f>
        <v>40269</v>
      </c>
      <c r="BV11781" s="51" cm="1">
        <f t="array" ref="BV11781">_xlfn.STDEV.S(_xlfn._xlws.FILTER($BT$2:$BT$15482,$BU$2:$BU$15482=BU11781))*SQRT(252)</f>
        <v>15.15037821310082</v>
      </c>
      <c r="BW11781" s="18">
        <f t="shared" si="282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6">
        <f>DATE(YEAR(BS11782),MONTH(BS11782),1)</f>
        <v>40269</v>
      </c>
      <c r="BV11782" s="51" cm="1">
        <f t="array" ref="BV11782">_xlfn.STDEV.S(_xlfn._xlws.FILTER($BT$2:$BT$15482,$BU$2:$BU$15482=BU11782))*SQRT(252)</f>
        <v>15.15037821310082</v>
      </c>
      <c r="BW11782" s="18">
        <f t="shared" si="282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6">
        <f>DATE(YEAR(BS11783),MONTH(BS11783),1)</f>
        <v>40269</v>
      </c>
      <c r="BV11783" s="51" cm="1">
        <f t="array" ref="BV11783">_xlfn.STDEV.S(_xlfn._xlws.FILTER($BT$2:$BT$15482,$BU$2:$BU$15482=BU11783))*SQRT(252)</f>
        <v>15.15037821310082</v>
      </c>
      <c r="BW11783" s="18">
        <f t="shared" si="282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6">
        <f>DATE(YEAR(BS11784),MONTH(BS11784),1)</f>
        <v>40269</v>
      </c>
      <c r="BV11784" s="51" cm="1">
        <f t="array" ref="BV11784">_xlfn.STDEV.S(_xlfn._xlws.FILTER($BT$2:$BT$15482,$BU$2:$BU$15482=BU11784))*SQRT(252)</f>
        <v>15.15037821310082</v>
      </c>
      <c r="BW11784" s="18">
        <f t="shared" si="282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6">
        <f>DATE(YEAR(BS11785),MONTH(BS11785),1)</f>
        <v>40269</v>
      </c>
      <c r="BV11785" s="51" cm="1">
        <f t="array" ref="BV11785">_xlfn.STDEV.S(_xlfn._xlws.FILTER($BT$2:$BT$15482,$BU$2:$BU$15482=BU11785))*SQRT(252)</f>
        <v>15.15037821310082</v>
      </c>
      <c r="BW11785" s="18">
        <f t="shared" si="282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6">
        <f>DATE(YEAR(BS11786),MONTH(BS11786),1)</f>
        <v>40269</v>
      </c>
      <c r="BV11786" s="51" cm="1">
        <f t="array" ref="BV11786">_xlfn.STDEV.S(_xlfn._xlws.FILTER($BT$2:$BT$15482,$BU$2:$BU$15482=BU11786))*SQRT(252)</f>
        <v>15.15037821310082</v>
      </c>
      <c r="BW11786" s="18">
        <f t="shared" si="282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6">
        <f>DATE(YEAR(BS11787),MONTH(BS11787),1)</f>
        <v>40269</v>
      </c>
      <c r="BV11787" s="51" cm="1">
        <f t="array" ref="BV11787">_xlfn.STDEV.S(_xlfn._xlws.FILTER($BT$2:$BT$15482,$BU$2:$BU$15482=BU11787))*SQRT(252)</f>
        <v>15.15037821310082</v>
      </c>
      <c r="BW11787" s="18">
        <f t="shared" si="282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6">
        <f>DATE(YEAR(BS11788),MONTH(BS11788),1)</f>
        <v>40269</v>
      </c>
      <c r="BV11788" s="51" cm="1">
        <f t="array" ref="BV11788">_xlfn.STDEV.S(_xlfn._xlws.FILTER($BT$2:$BT$15482,$BU$2:$BU$15482=BU11788))*SQRT(252)</f>
        <v>15.15037821310082</v>
      </c>
      <c r="BW11788" s="18">
        <f t="shared" si="282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6">
        <f>DATE(YEAR(BS11789),MONTH(BS11789),1)</f>
        <v>40269</v>
      </c>
      <c r="BV11789" s="51" cm="1">
        <f t="array" ref="BV11789">_xlfn.STDEV.S(_xlfn._xlws.FILTER($BT$2:$BT$15482,$BU$2:$BU$15482=BU11789))*SQRT(252)</f>
        <v>15.15037821310082</v>
      </c>
      <c r="BW11789" s="18">
        <f t="shared" si="282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6">
        <f>DATE(YEAR(BS11790),MONTH(BS11790),1)</f>
        <v>40269</v>
      </c>
      <c r="BV11790" s="51" cm="1">
        <f t="array" ref="BV11790">_xlfn.STDEV.S(_xlfn._xlws.FILTER($BT$2:$BT$15482,$BU$2:$BU$15482=BU11790))*SQRT(252)</f>
        <v>15.15037821310082</v>
      </c>
      <c r="BW11790" s="18">
        <f t="shared" si="282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6">
        <f>DATE(YEAR(BS11791),MONTH(BS11791),1)</f>
        <v>40299</v>
      </c>
      <c r="BV11791" s="51" cm="1">
        <f t="array" ref="BV11791">_xlfn.STDEV.S(_xlfn._xlws.FILTER($BT$2:$BT$15482,$BU$2:$BU$15482=BU11791))*SQRT(252)</f>
        <v>33.020301889021326</v>
      </c>
      <c r="BW11791" s="18">
        <f t="shared" si="282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6">
        <f>DATE(YEAR(BS11792),MONTH(BS11792),1)</f>
        <v>40299</v>
      </c>
      <c r="BV11792" s="51" cm="1">
        <f t="array" ref="BV11792">_xlfn.STDEV.S(_xlfn._xlws.FILTER($BT$2:$BT$15482,$BU$2:$BU$15482=BU11792))*SQRT(252)</f>
        <v>33.020301889021326</v>
      </c>
      <c r="BW11792" s="18">
        <f t="shared" si="282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6">
        <f>DATE(YEAR(BS11793),MONTH(BS11793),1)</f>
        <v>40299</v>
      </c>
      <c r="BV11793" s="51" cm="1">
        <f t="array" ref="BV11793">_xlfn.STDEV.S(_xlfn._xlws.FILTER($BT$2:$BT$15482,$BU$2:$BU$15482=BU11793))*SQRT(252)</f>
        <v>33.020301889021326</v>
      </c>
      <c r="BW11793" s="18">
        <f t="shared" si="282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6">
        <f>DATE(YEAR(BS11794),MONTH(BS11794),1)</f>
        <v>40299</v>
      </c>
      <c r="BV11794" s="51" cm="1">
        <f t="array" ref="BV11794">_xlfn.STDEV.S(_xlfn._xlws.FILTER($BT$2:$BT$15482,$BU$2:$BU$15482=BU11794))*SQRT(252)</f>
        <v>33.020301889021326</v>
      </c>
      <c r="BW11794" s="18">
        <f t="shared" si="282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6">
        <f>DATE(YEAR(BS11795),MONTH(BS11795),1)</f>
        <v>40299</v>
      </c>
      <c r="BV11795" s="51" cm="1">
        <f t="array" ref="BV11795">_xlfn.STDEV.S(_xlfn._xlws.FILTER($BT$2:$BT$15482,$BU$2:$BU$15482=BU11795))*SQRT(252)</f>
        <v>33.020301889021326</v>
      </c>
      <c r="BW11795" s="18">
        <f t="shared" si="282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6">
        <f>DATE(YEAR(BS11796),MONTH(BS11796),1)</f>
        <v>40299</v>
      </c>
      <c r="BV11796" s="51" cm="1">
        <f t="array" ref="BV11796">_xlfn.STDEV.S(_xlfn._xlws.FILTER($BT$2:$BT$15482,$BU$2:$BU$15482=BU11796))*SQRT(252)</f>
        <v>33.020301889021326</v>
      </c>
      <c r="BW11796" s="18">
        <f t="shared" si="282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6">
        <f>DATE(YEAR(BS11797),MONTH(BS11797),1)</f>
        <v>40299</v>
      </c>
      <c r="BV11797" s="51" cm="1">
        <f t="array" ref="BV11797">_xlfn.STDEV.S(_xlfn._xlws.FILTER($BT$2:$BT$15482,$BU$2:$BU$15482=BU11797))*SQRT(252)</f>
        <v>33.020301889021326</v>
      </c>
      <c r="BW11797" s="18">
        <f t="shared" si="282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6">
        <f>DATE(YEAR(BS11798),MONTH(BS11798),1)</f>
        <v>40299</v>
      </c>
      <c r="BV11798" s="51" cm="1">
        <f t="array" ref="BV11798">_xlfn.STDEV.S(_xlfn._xlws.FILTER($BT$2:$BT$15482,$BU$2:$BU$15482=BU11798))*SQRT(252)</f>
        <v>33.020301889021326</v>
      </c>
      <c r="BW11798" s="18">
        <f t="shared" si="282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6">
        <f>DATE(YEAR(BS11799),MONTH(BS11799),1)</f>
        <v>40299</v>
      </c>
      <c r="BV11799" s="51" cm="1">
        <f t="array" ref="BV11799">_xlfn.STDEV.S(_xlfn._xlws.FILTER($BT$2:$BT$15482,$BU$2:$BU$15482=BU11799))*SQRT(252)</f>
        <v>33.020301889021326</v>
      </c>
      <c r="BW11799" s="18">
        <f t="shared" si="282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6">
        <f>DATE(YEAR(BS11800),MONTH(BS11800),1)</f>
        <v>40299</v>
      </c>
      <c r="BV11800" s="51" cm="1">
        <f t="array" ref="BV11800">_xlfn.STDEV.S(_xlfn._xlws.FILTER($BT$2:$BT$15482,$BU$2:$BU$15482=BU11800))*SQRT(252)</f>
        <v>33.020301889021326</v>
      </c>
      <c r="BW11800" s="18">
        <f t="shared" si="282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6">
        <f>DATE(YEAR(BS11801),MONTH(BS11801),1)</f>
        <v>40299</v>
      </c>
      <c r="BV11801" s="51" cm="1">
        <f t="array" ref="BV11801">_xlfn.STDEV.S(_xlfn._xlws.FILTER($BT$2:$BT$15482,$BU$2:$BU$15482=BU11801))*SQRT(252)</f>
        <v>33.020301889021326</v>
      </c>
      <c r="BW11801" s="18">
        <f t="shared" si="282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6">
        <f>DATE(YEAR(BS11802),MONTH(BS11802),1)</f>
        <v>40299</v>
      </c>
      <c r="BV11802" s="51" cm="1">
        <f t="array" ref="BV11802">_xlfn.STDEV.S(_xlfn._xlws.FILTER($BT$2:$BT$15482,$BU$2:$BU$15482=BU11802))*SQRT(252)</f>
        <v>33.020301889021326</v>
      </c>
      <c r="BW11802" s="18">
        <f t="shared" si="282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6">
        <f>DATE(YEAR(BS11803),MONTH(BS11803),1)</f>
        <v>40299</v>
      </c>
      <c r="BV11803" s="51" cm="1">
        <f t="array" ref="BV11803">_xlfn.STDEV.S(_xlfn._xlws.FILTER($BT$2:$BT$15482,$BU$2:$BU$15482=BU11803))*SQRT(252)</f>
        <v>33.020301889021326</v>
      </c>
      <c r="BW11803" s="18">
        <f t="shared" si="282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6">
        <f>DATE(YEAR(BS11804),MONTH(BS11804),1)</f>
        <v>40299</v>
      </c>
      <c r="BV11804" s="51" cm="1">
        <f t="array" ref="BV11804">_xlfn.STDEV.S(_xlfn._xlws.FILTER($BT$2:$BT$15482,$BU$2:$BU$15482=BU11804))*SQRT(252)</f>
        <v>33.020301889021326</v>
      </c>
      <c r="BW11804" s="18">
        <f t="shared" si="282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6">
        <f>DATE(YEAR(BS11805),MONTH(BS11805),1)</f>
        <v>40299</v>
      </c>
      <c r="BV11805" s="51" cm="1">
        <f t="array" ref="BV11805">_xlfn.STDEV.S(_xlfn._xlws.FILTER($BT$2:$BT$15482,$BU$2:$BU$15482=BU11805))*SQRT(252)</f>
        <v>33.020301889021326</v>
      </c>
      <c r="BW11805" s="18">
        <f t="shared" si="282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6">
        <f>DATE(YEAR(BS11806),MONTH(BS11806),1)</f>
        <v>40299</v>
      </c>
      <c r="BV11806" s="51" cm="1">
        <f t="array" ref="BV11806">_xlfn.STDEV.S(_xlfn._xlws.FILTER($BT$2:$BT$15482,$BU$2:$BU$15482=BU11806))*SQRT(252)</f>
        <v>33.020301889021326</v>
      </c>
      <c r="BW11806" s="18">
        <f t="shared" si="282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6">
        <f>DATE(YEAR(BS11807),MONTH(BS11807),1)</f>
        <v>40299</v>
      </c>
      <c r="BV11807" s="51" cm="1">
        <f t="array" ref="BV11807">_xlfn.STDEV.S(_xlfn._xlws.FILTER($BT$2:$BT$15482,$BU$2:$BU$15482=BU11807))*SQRT(252)</f>
        <v>33.020301889021326</v>
      </c>
      <c r="BW11807" s="18">
        <f t="shared" si="282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6">
        <f>DATE(YEAR(BS11808),MONTH(BS11808),1)</f>
        <v>40299</v>
      </c>
      <c r="BV11808" s="51" cm="1">
        <f t="array" ref="BV11808">_xlfn.STDEV.S(_xlfn._xlws.FILTER($BT$2:$BT$15482,$BU$2:$BU$15482=BU11808))*SQRT(252)</f>
        <v>33.020301889021326</v>
      </c>
      <c r="BW11808" s="18">
        <f t="shared" si="282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6">
        <f>DATE(YEAR(BS11809),MONTH(BS11809),1)</f>
        <v>40299</v>
      </c>
      <c r="BV11809" s="51" cm="1">
        <f t="array" ref="BV11809">_xlfn.STDEV.S(_xlfn._xlws.FILTER($BT$2:$BT$15482,$BU$2:$BU$15482=BU11809))*SQRT(252)</f>
        <v>33.020301889021326</v>
      </c>
      <c r="BW11809" s="18">
        <f t="shared" si="282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6">
        <f>DATE(YEAR(BS11810),MONTH(BS11810),1)</f>
        <v>40299</v>
      </c>
      <c r="BV11810" s="51" cm="1">
        <f t="array" ref="BV11810">_xlfn.STDEV.S(_xlfn._xlws.FILTER($BT$2:$BT$15482,$BU$2:$BU$15482=BU11810))*SQRT(252)</f>
        <v>33.020301889021326</v>
      </c>
      <c r="BW11810" s="18">
        <f t="shared" si="282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6">
        <f>DATE(YEAR(BS11811),MONTH(BS11811),1)</f>
        <v>40330</v>
      </c>
      <c r="BV11811" s="51" cm="1">
        <f t="array" ref="BV11811">_xlfn.STDEV.S(_xlfn._xlws.FILTER($BT$2:$BT$15482,$BU$2:$BU$15482=BU11811))*SQRT(252)</f>
        <v>26.369627156325823</v>
      </c>
      <c r="BW11811" s="18">
        <f t="shared" si="282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6">
        <f>DATE(YEAR(BS11812),MONTH(BS11812),1)</f>
        <v>40330</v>
      </c>
      <c r="BV11812" s="51" cm="1">
        <f t="array" ref="BV11812">_xlfn.STDEV.S(_xlfn._xlws.FILTER($BT$2:$BT$15482,$BU$2:$BU$15482=BU11812))*SQRT(252)</f>
        <v>26.369627156325823</v>
      </c>
      <c r="BW11812" s="18">
        <f t="shared" si="282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6">
        <f>DATE(YEAR(BS11813),MONTH(BS11813),1)</f>
        <v>40330</v>
      </c>
      <c r="BV11813" s="51" cm="1">
        <f t="array" ref="BV11813">_xlfn.STDEV.S(_xlfn._xlws.FILTER($BT$2:$BT$15482,$BU$2:$BU$15482=BU11813))*SQRT(252)</f>
        <v>26.369627156325823</v>
      </c>
      <c r="BW11813" s="18">
        <f t="shared" si="282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6">
        <f>DATE(YEAR(BS11814),MONTH(BS11814),1)</f>
        <v>40330</v>
      </c>
      <c r="BV11814" s="51" cm="1">
        <f t="array" ref="BV11814">_xlfn.STDEV.S(_xlfn._xlws.FILTER($BT$2:$BT$15482,$BU$2:$BU$15482=BU11814))*SQRT(252)</f>
        <v>26.369627156325823</v>
      </c>
      <c r="BW11814" s="18">
        <f t="shared" si="282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6">
        <f>DATE(YEAR(BS11815),MONTH(BS11815),1)</f>
        <v>40330</v>
      </c>
      <c r="BV11815" s="51" cm="1">
        <f t="array" ref="BV11815">_xlfn.STDEV.S(_xlfn._xlws.FILTER($BT$2:$BT$15482,$BU$2:$BU$15482=BU11815))*SQRT(252)</f>
        <v>26.369627156325823</v>
      </c>
      <c r="BW11815" s="18">
        <f t="shared" si="282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6">
        <f>DATE(YEAR(BS11816),MONTH(BS11816),1)</f>
        <v>40330</v>
      </c>
      <c r="BV11816" s="51" cm="1">
        <f t="array" ref="BV11816">_xlfn.STDEV.S(_xlfn._xlws.FILTER($BT$2:$BT$15482,$BU$2:$BU$15482=BU11816))*SQRT(252)</f>
        <v>26.369627156325823</v>
      </c>
      <c r="BW11816" s="18">
        <f t="shared" si="282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6">
        <f>DATE(YEAR(BS11817),MONTH(BS11817),1)</f>
        <v>40330</v>
      </c>
      <c r="BV11817" s="51" cm="1">
        <f t="array" ref="BV11817">_xlfn.STDEV.S(_xlfn._xlws.FILTER($BT$2:$BT$15482,$BU$2:$BU$15482=BU11817))*SQRT(252)</f>
        <v>26.369627156325823</v>
      </c>
      <c r="BW11817" s="18">
        <f t="shared" si="282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6">
        <f>DATE(YEAR(BS11818),MONTH(BS11818),1)</f>
        <v>40330</v>
      </c>
      <c r="BV11818" s="51" cm="1">
        <f t="array" ref="BV11818">_xlfn.STDEV.S(_xlfn._xlws.FILTER($BT$2:$BT$15482,$BU$2:$BU$15482=BU11818))*SQRT(252)</f>
        <v>26.369627156325823</v>
      </c>
      <c r="BW11818" s="18">
        <f t="shared" si="282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6">
        <f>DATE(YEAR(BS11819),MONTH(BS11819),1)</f>
        <v>40330</v>
      </c>
      <c r="BV11819" s="51" cm="1">
        <f t="array" ref="BV11819">_xlfn.STDEV.S(_xlfn._xlws.FILTER($BT$2:$BT$15482,$BU$2:$BU$15482=BU11819))*SQRT(252)</f>
        <v>26.369627156325823</v>
      </c>
      <c r="BW11819" s="18">
        <f t="shared" si="282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6">
        <f>DATE(YEAR(BS11820),MONTH(BS11820),1)</f>
        <v>40330</v>
      </c>
      <c r="BV11820" s="51" cm="1">
        <f t="array" ref="BV11820">_xlfn.STDEV.S(_xlfn._xlws.FILTER($BT$2:$BT$15482,$BU$2:$BU$15482=BU11820))*SQRT(252)</f>
        <v>26.369627156325823</v>
      </c>
      <c r="BW11820" s="18">
        <f t="shared" si="282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6">
        <f>DATE(YEAR(BS11821),MONTH(BS11821),1)</f>
        <v>40330</v>
      </c>
      <c r="BV11821" s="51" cm="1">
        <f t="array" ref="BV11821">_xlfn.STDEV.S(_xlfn._xlws.FILTER($BT$2:$BT$15482,$BU$2:$BU$15482=BU11821))*SQRT(252)</f>
        <v>26.369627156325823</v>
      </c>
      <c r="BW11821" s="18">
        <f t="shared" si="282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6">
        <f>DATE(YEAR(BS11822),MONTH(BS11822),1)</f>
        <v>40330</v>
      </c>
      <c r="BV11822" s="51" cm="1">
        <f t="array" ref="BV11822">_xlfn.STDEV.S(_xlfn._xlws.FILTER($BT$2:$BT$15482,$BU$2:$BU$15482=BU11822))*SQRT(252)</f>
        <v>26.369627156325823</v>
      </c>
      <c r="BW11822" s="18">
        <f t="shared" si="282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6">
        <f>DATE(YEAR(BS11823),MONTH(BS11823),1)</f>
        <v>40330</v>
      </c>
      <c r="BV11823" s="51" cm="1">
        <f t="array" ref="BV11823">_xlfn.STDEV.S(_xlfn._xlws.FILTER($BT$2:$BT$15482,$BU$2:$BU$15482=BU11823))*SQRT(252)</f>
        <v>26.369627156325823</v>
      </c>
      <c r="BW11823" s="18">
        <f t="shared" si="282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6">
        <f>DATE(YEAR(BS11824),MONTH(BS11824),1)</f>
        <v>40330</v>
      </c>
      <c r="BV11824" s="51" cm="1">
        <f t="array" ref="BV11824">_xlfn.STDEV.S(_xlfn._xlws.FILTER($BT$2:$BT$15482,$BU$2:$BU$15482=BU11824))*SQRT(252)</f>
        <v>26.369627156325823</v>
      </c>
      <c r="BW11824" s="18">
        <f t="shared" si="282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6">
        <f>DATE(YEAR(BS11825),MONTH(BS11825),1)</f>
        <v>40330</v>
      </c>
      <c r="BV11825" s="51" cm="1">
        <f t="array" ref="BV11825">_xlfn.STDEV.S(_xlfn._xlws.FILTER($BT$2:$BT$15482,$BU$2:$BU$15482=BU11825))*SQRT(252)</f>
        <v>26.369627156325823</v>
      </c>
      <c r="BW11825" s="18">
        <f t="shared" si="282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6">
        <f>DATE(YEAR(BS11826),MONTH(BS11826),1)</f>
        <v>40330</v>
      </c>
      <c r="BV11826" s="51" cm="1">
        <f t="array" ref="BV11826">_xlfn.STDEV.S(_xlfn._xlws.FILTER($BT$2:$BT$15482,$BU$2:$BU$15482=BU11826))*SQRT(252)</f>
        <v>26.369627156325823</v>
      </c>
      <c r="BW11826" s="18">
        <f t="shared" si="282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6">
        <f>DATE(YEAR(BS11827),MONTH(BS11827),1)</f>
        <v>40330</v>
      </c>
      <c r="BV11827" s="51" cm="1">
        <f t="array" ref="BV11827">_xlfn.STDEV.S(_xlfn._xlws.FILTER($BT$2:$BT$15482,$BU$2:$BU$15482=BU11827))*SQRT(252)</f>
        <v>26.369627156325823</v>
      </c>
      <c r="BW11827" s="18">
        <f t="shared" si="282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6">
        <f>DATE(YEAR(BS11828),MONTH(BS11828),1)</f>
        <v>40330</v>
      </c>
      <c r="BV11828" s="51" cm="1">
        <f t="array" ref="BV11828">_xlfn.STDEV.S(_xlfn._xlws.FILTER($BT$2:$BT$15482,$BU$2:$BU$15482=BU11828))*SQRT(252)</f>
        <v>26.369627156325823</v>
      </c>
      <c r="BW11828" s="18">
        <f t="shared" si="282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6">
        <f>DATE(YEAR(BS11829),MONTH(BS11829),1)</f>
        <v>40330</v>
      </c>
      <c r="BV11829" s="51" cm="1">
        <f t="array" ref="BV11829">_xlfn.STDEV.S(_xlfn._xlws.FILTER($BT$2:$BT$15482,$BU$2:$BU$15482=BU11829))*SQRT(252)</f>
        <v>26.369627156325823</v>
      </c>
      <c r="BW11829" s="18">
        <f t="shared" si="282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6">
        <f>DATE(YEAR(BS11830),MONTH(BS11830),1)</f>
        <v>40330</v>
      </c>
      <c r="BV11830" s="51" cm="1">
        <f t="array" ref="BV11830">_xlfn.STDEV.S(_xlfn._xlws.FILTER($BT$2:$BT$15482,$BU$2:$BU$15482=BU11830))*SQRT(252)</f>
        <v>26.369627156325823</v>
      </c>
      <c r="BW11830" s="18">
        <f t="shared" si="282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6">
        <f>DATE(YEAR(BS11831),MONTH(BS11831),1)</f>
        <v>40330</v>
      </c>
      <c r="BV11831" s="51" cm="1">
        <f t="array" ref="BV11831">_xlfn.STDEV.S(_xlfn._xlws.FILTER($BT$2:$BT$15482,$BU$2:$BU$15482=BU11831))*SQRT(252)</f>
        <v>26.369627156325823</v>
      </c>
      <c r="BW11831" s="18">
        <f t="shared" si="282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6">
        <f>DATE(YEAR(BS11832),MONTH(BS11832),1)</f>
        <v>40330</v>
      </c>
      <c r="BV11832" s="51" cm="1">
        <f t="array" ref="BV11832">_xlfn.STDEV.S(_xlfn._xlws.FILTER($BT$2:$BT$15482,$BU$2:$BU$15482=BU11832))*SQRT(252)</f>
        <v>26.369627156325823</v>
      </c>
      <c r="BW11832" s="18">
        <f t="shared" si="282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6">
        <f>DATE(YEAR(BS11833),MONTH(BS11833),1)</f>
        <v>40360</v>
      </c>
      <c r="BV11833" s="51" cm="1">
        <f t="array" ref="BV11833">_xlfn.STDEV.S(_xlfn._xlws.FILTER($BT$2:$BT$15482,$BU$2:$BU$15482=BU11833))*SQRT(252)</f>
        <v>20.794099162983716</v>
      </c>
      <c r="BW11833" s="18">
        <f t="shared" si="282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6">
        <f>DATE(YEAR(BS11834),MONTH(BS11834),1)</f>
        <v>40360</v>
      </c>
      <c r="BV11834" s="51" cm="1">
        <f t="array" ref="BV11834">_xlfn.STDEV.S(_xlfn._xlws.FILTER($BT$2:$BT$15482,$BU$2:$BU$15482=BU11834))*SQRT(252)</f>
        <v>20.794099162983716</v>
      </c>
      <c r="BW11834" s="18">
        <f t="shared" si="282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6">
        <f>DATE(YEAR(BS11835),MONTH(BS11835),1)</f>
        <v>40360</v>
      </c>
      <c r="BV11835" s="51" cm="1">
        <f t="array" ref="BV11835">_xlfn.STDEV.S(_xlfn._xlws.FILTER($BT$2:$BT$15482,$BU$2:$BU$15482=BU11835))*SQRT(252)</f>
        <v>20.794099162983716</v>
      </c>
      <c r="BW11835" s="18">
        <f t="shared" si="282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6">
        <f>DATE(YEAR(BS11836),MONTH(BS11836),1)</f>
        <v>40360</v>
      </c>
      <c r="BV11836" s="51" cm="1">
        <f t="array" ref="BV11836">_xlfn.STDEV.S(_xlfn._xlws.FILTER($BT$2:$BT$15482,$BU$2:$BU$15482=BU11836))*SQRT(252)</f>
        <v>20.794099162983716</v>
      </c>
      <c r="BW11836" s="18">
        <f t="shared" si="282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6">
        <f>DATE(YEAR(BS11837),MONTH(BS11837),1)</f>
        <v>40360</v>
      </c>
      <c r="BV11837" s="51" cm="1">
        <f t="array" ref="BV11837">_xlfn.STDEV.S(_xlfn._xlws.FILTER($BT$2:$BT$15482,$BU$2:$BU$15482=BU11837))*SQRT(252)</f>
        <v>20.794099162983716</v>
      </c>
      <c r="BW11837" s="18">
        <f t="shared" si="282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6">
        <f>DATE(YEAR(BS11838),MONTH(BS11838),1)</f>
        <v>40360</v>
      </c>
      <c r="BV11838" s="51" cm="1">
        <f t="array" ref="BV11838">_xlfn.STDEV.S(_xlfn._xlws.FILTER($BT$2:$BT$15482,$BU$2:$BU$15482=BU11838))*SQRT(252)</f>
        <v>20.794099162983716</v>
      </c>
      <c r="BW11838" s="18">
        <f t="shared" si="282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6">
        <f>DATE(YEAR(BS11839),MONTH(BS11839),1)</f>
        <v>40360</v>
      </c>
      <c r="BV11839" s="51" cm="1">
        <f t="array" ref="BV11839">_xlfn.STDEV.S(_xlfn._xlws.FILTER($BT$2:$BT$15482,$BU$2:$BU$15482=BU11839))*SQRT(252)</f>
        <v>20.794099162983716</v>
      </c>
      <c r="BW11839" s="18">
        <f t="shared" si="282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6">
        <f>DATE(YEAR(BS11840),MONTH(BS11840),1)</f>
        <v>40360</v>
      </c>
      <c r="BV11840" s="51" cm="1">
        <f t="array" ref="BV11840">_xlfn.STDEV.S(_xlfn._xlws.FILTER($BT$2:$BT$15482,$BU$2:$BU$15482=BU11840))*SQRT(252)</f>
        <v>20.794099162983716</v>
      </c>
      <c r="BW11840" s="18">
        <f t="shared" si="282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6">
        <f>DATE(YEAR(BS11841),MONTH(BS11841),1)</f>
        <v>40360</v>
      </c>
      <c r="BV11841" s="51" cm="1">
        <f t="array" ref="BV11841">_xlfn.STDEV.S(_xlfn._xlws.FILTER($BT$2:$BT$15482,$BU$2:$BU$15482=BU11841))*SQRT(252)</f>
        <v>20.794099162983716</v>
      </c>
      <c r="BW11841" s="18">
        <f t="shared" si="282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6">
        <f>DATE(YEAR(BS11842),MONTH(BS11842),1)</f>
        <v>40360</v>
      </c>
      <c r="BV11842" s="51" cm="1">
        <f t="array" ref="BV11842">_xlfn.STDEV.S(_xlfn._xlws.FILTER($BT$2:$BT$15482,$BU$2:$BU$15482=BU11842))*SQRT(252)</f>
        <v>20.794099162983716</v>
      </c>
      <c r="BW11842" s="18">
        <f t="shared" si="282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6">
        <f>DATE(YEAR(BS11843),MONTH(BS11843),1)</f>
        <v>40360</v>
      </c>
      <c r="BV11843" s="51" cm="1">
        <f t="array" ref="BV11843">_xlfn.STDEV.S(_xlfn._xlws.FILTER($BT$2:$BT$15482,$BU$2:$BU$15482=BU11843))*SQRT(252)</f>
        <v>20.794099162983716</v>
      </c>
      <c r="BW11843" s="18">
        <f t="shared" ref="BW11843:BW11906" si="283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6">
        <f>DATE(YEAR(BS11844),MONTH(BS11844),1)</f>
        <v>40360</v>
      </c>
      <c r="BV11844" s="51" cm="1">
        <f t="array" ref="BV11844">_xlfn.STDEV.S(_xlfn._xlws.FILTER($BT$2:$BT$15482,$BU$2:$BU$15482=BU11844))*SQRT(252)</f>
        <v>20.794099162983716</v>
      </c>
      <c r="BW11844" s="18">
        <f t="shared" si="283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6">
        <f>DATE(YEAR(BS11845),MONTH(BS11845),1)</f>
        <v>40360</v>
      </c>
      <c r="BV11845" s="51" cm="1">
        <f t="array" ref="BV11845">_xlfn.STDEV.S(_xlfn._xlws.FILTER($BT$2:$BT$15482,$BU$2:$BU$15482=BU11845))*SQRT(252)</f>
        <v>20.794099162983716</v>
      </c>
      <c r="BW11845" s="18">
        <f t="shared" si="283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6">
        <f>DATE(YEAR(BS11846),MONTH(BS11846),1)</f>
        <v>40360</v>
      </c>
      <c r="BV11846" s="51" cm="1">
        <f t="array" ref="BV11846">_xlfn.STDEV.S(_xlfn._xlws.FILTER($BT$2:$BT$15482,$BU$2:$BU$15482=BU11846))*SQRT(252)</f>
        <v>20.794099162983716</v>
      </c>
      <c r="BW11846" s="18">
        <f t="shared" si="283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6">
        <f>DATE(YEAR(BS11847),MONTH(BS11847),1)</f>
        <v>40360</v>
      </c>
      <c r="BV11847" s="51" cm="1">
        <f t="array" ref="BV11847">_xlfn.STDEV.S(_xlfn._xlws.FILTER($BT$2:$BT$15482,$BU$2:$BU$15482=BU11847))*SQRT(252)</f>
        <v>20.794099162983716</v>
      </c>
      <c r="BW11847" s="18">
        <f t="shared" si="283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6">
        <f>DATE(YEAR(BS11848),MONTH(BS11848),1)</f>
        <v>40360</v>
      </c>
      <c r="BV11848" s="51" cm="1">
        <f t="array" ref="BV11848">_xlfn.STDEV.S(_xlfn._xlws.FILTER($BT$2:$BT$15482,$BU$2:$BU$15482=BU11848))*SQRT(252)</f>
        <v>20.794099162983716</v>
      </c>
      <c r="BW11848" s="18">
        <f t="shared" si="283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6">
        <f>DATE(YEAR(BS11849),MONTH(BS11849),1)</f>
        <v>40360</v>
      </c>
      <c r="BV11849" s="51" cm="1">
        <f t="array" ref="BV11849">_xlfn.STDEV.S(_xlfn._xlws.FILTER($BT$2:$BT$15482,$BU$2:$BU$15482=BU11849))*SQRT(252)</f>
        <v>20.794099162983716</v>
      </c>
      <c r="BW11849" s="18">
        <f t="shared" si="283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6">
        <f>DATE(YEAR(BS11850),MONTH(BS11850),1)</f>
        <v>40360</v>
      </c>
      <c r="BV11850" s="51" cm="1">
        <f t="array" ref="BV11850">_xlfn.STDEV.S(_xlfn._xlws.FILTER($BT$2:$BT$15482,$BU$2:$BU$15482=BU11850))*SQRT(252)</f>
        <v>20.794099162983716</v>
      </c>
      <c r="BW11850" s="18">
        <f t="shared" si="283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6">
        <f>DATE(YEAR(BS11851),MONTH(BS11851),1)</f>
        <v>40360</v>
      </c>
      <c r="BV11851" s="51" cm="1">
        <f t="array" ref="BV11851">_xlfn.STDEV.S(_xlfn._xlws.FILTER($BT$2:$BT$15482,$BU$2:$BU$15482=BU11851))*SQRT(252)</f>
        <v>20.794099162983716</v>
      </c>
      <c r="BW11851" s="18">
        <f t="shared" si="283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6">
        <f>DATE(YEAR(BS11852),MONTH(BS11852),1)</f>
        <v>40360</v>
      </c>
      <c r="BV11852" s="51" cm="1">
        <f t="array" ref="BV11852">_xlfn.STDEV.S(_xlfn._xlws.FILTER($BT$2:$BT$15482,$BU$2:$BU$15482=BU11852))*SQRT(252)</f>
        <v>20.794099162983716</v>
      </c>
      <c r="BW11852" s="18">
        <f t="shared" si="283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6">
        <f>DATE(YEAR(BS11853),MONTH(BS11853),1)</f>
        <v>40360</v>
      </c>
      <c r="BV11853" s="51" cm="1">
        <f t="array" ref="BV11853">_xlfn.STDEV.S(_xlfn._xlws.FILTER($BT$2:$BT$15482,$BU$2:$BU$15482=BU11853))*SQRT(252)</f>
        <v>20.794099162983716</v>
      </c>
      <c r="BW11853" s="18">
        <f t="shared" si="283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6">
        <f>DATE(YEAR(BS11854),MONTH(BS11854),1)</f>
        <v>40391</v>
      </c>
      <c r="BV11854" s="51" cm="1">
        <f t="array" ref="BV11854">_xlfn.STDEV.S(_xlfn._xlws.FILTER($BT$2:$BT$15482,$BU$2:$BU$15482=BU11854))*SQRT(252)</f>
        <v>18.364871605620039</v>
      </c>
      <c r="BW11854" s="18">
        <f t="shared" si="283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6">
        <f>DATE(YEAR(BS11855),MONTH(BS11855),1)</f>
        <v>40391</v>
      </c>
      <c r="BV11855" s="51" cm="1">
        <f t="array" ref="BV11855">_xlfn.STDEV.S(_xlfn._xlws.FILTER($BT$2:$BT$15482,$BU$2:$BU$15482=BU11855))*SQRT(252)</f>
        <v>18.364871605620039</v>
      </c>
      <c r="BW11855" s="18">
        <f t="shared" si="283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6">
        <f>DATE(YEAR(BS11856),MONTH(BS11856),1)</f>
        <v>40391</v>
      </c>
      <c r="BV11856" s="51" cm="1">
        <f t="array" ref="BV11856">_xlfn.STDEV.S(_xlfn._xlws.FILTER($BT$2:$BT$15482,$BU$2:$BU$15482=BU11856))*SQRT(252)</f>
        <v>18.364871605620039</v>
      </c>
      <c r="BW11856" s="18">
        <f t="shared" si="283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6">
        <f>DATE(YEAR(BS11857),MONTH(BS11857),1)</f>
        <v>40391</v>
      </c>
      <c r="BV11857" s="51" cm="1">
        <f t="array" ref="BV11857">_xlfn.STDEV.S(_xlfn._xlws.FILTER($BT$2:$BT$15482,$BU$2:$BU$15482=BU11857))*SQRT(252)</f>
        <v>18.364871605620039</v>
      </c>
      <c r="BW11857" s="18">
        <f t="shared" si="283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6">
        <f>DATE(YEAR(BS11858),MONTH(BS11858),1)</f>
        <v>40391</v>
      </c>
      <c r="BV11858" s="51" cm="1">
        <f t="array" ref="BV11858">_xlfn.STDEV.S(_xlfn._xlws.FILTER($BT$2:$BT$15482,$BU$2:$BU$15482=BU11858))*SQRT(252)</f>
        <v>18.364871605620039</v>
      </c>
      <c r="BW11858" s="18">
        <f t="shared" si="283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6">
        <f>DATE(YEAR(BS11859),MONTH(BS11859),1)</f>
        <v>40391</v>
      </c>
      <c r="BV11859" s="51" cm="1">
        <f t="array" ref="BV11859">_xlfn.STDEV.S(_xlfn._xlws.FILTER($BT$2:$BT$15482,$BU$2:$BU$15482=BU11859))*SQRT(252)</f>
        <v>18.364871605620039</v>
      </c>
      <c r="BW11859" s="18">
        <f t="shared" si="283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6">
        <f>DATE(YEAR(BS11860),MONTH(BS11860),1)</f>
        <v>40391</v>
      </c>
      <c r="BV11860" s="51" cm="1">
        <f t="array" ref="BV11860">_xlfn.STDEV.S(_xlfn._xlws.FILTER($BT$2:$BT$15482,$BU$2:$BU$15482=BU11860))*SQRT(252)</f>
        <v>18.364871605620039</v>
      </c>
      <c r="BW11860" s="18">
        <f t="shared" si="283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6">
        <f>DATE(YEAR(BS11861),MONTH(BS11861),1)</f>
        <v>40391</v>
      </c>
      <c r="BV11861" s="51" cm="1">
        <f t="array" ref="BV11861">_xlfn.STDEV.S(_xlfn._xlws.FILTER($BT$2:$BT$15482,$BU$2:$BU$15482=BU11861))*SQRT(252)</f>
        <v>18.364871605620039</v>
      </c>
      <c r="BW11861" s="18">
        <f t="shared" si="283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6">
        <f>DATE(YEAR(BS11862),MONTH(BS11862),1)</f>
        <v>40391</v>
      </c>
      <c r="BV11862" s="51" cm="1">
        <f t="array" ref="BV11862">_xlfn.STDEV.S(_xlfn._xlws.FILTER($BT$2:$BT$15482,$BU$2:$BU$15482=BU11862))*SQRT(252)</f>
        <v>18.364871605620039</v>
      </c>
      <c r="BW11862" s="18">
        <f t="shared" si="283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6">
        <f>DATE(YEAR(BS11863),MONTH(BS11863),1)</f>
        <v>40391</v>
      </c>
      <c r="BV11863" s="51" cm="1">
        <f t="array" ref="BV11863">_xlfn.STDEV.S(_xlfn._xlws.FILTER($BT$2:$BT$15482,$BU$2:$BU$15482=BU11863))*SQRT(252)</f>
        <v>18.364871605620039</v>
      </c>
      <c r="BW11863" s="18">
        <f t="shared" si="283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6">
        <f>DATE(YEAR(BS11864),MONTH(BS11864),1)</f>
        <v>40391</v>
      </c>
      <c r="BV11864" s="51" cm="1">
        <f t="array" ref="BV11864">_xlfn.STDEV.S(_xlfn._xlws.FILTER($BT$2:$BT$15482,$BU$2:$BU$15482=BU11864))*SQRT(252)</f>
        <v>18.364871605620039</v>
      </c>
      <c r="BW11864" s="18">
        <f t="shared" si="283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6">
        <f>DATE(YEAR(BS11865),MONTH(BS11865),1)</f>
        <v>40391</v>
      </c>
      <c r="BV11865" s="51" cm="1">
        <f t="array" ref="BV11865">_xlfn.STDEV.S(_xlfn._xlws.FILTER($BT$2:$BT$15482,$BU$2:$BU$15482=BU11865))*SQRT(252)</f>
        <v>18.364871605620039</v>
      </c>
      <c r="BW11865" s="18">
        <f t="shared" si="283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6">
        <f>DATE(YEAR(BS11866),MONTH(BS11866),1)</f>
        <v>40391</v>
      </c>
      <c r="BV11866" s="51" cm="1">
        <f t="array" ref="BV11866">_xlfn.STDEV.S(_xlfn._xlws.FILTER($BT$2:$BT$15482,$BU$2:$BU$15482=BU11866))*SQRT(252)</f>
        <v>18.364871605620039</v>
      </c>
      <c r="BW11866" s="18">
        <f t="shared" si="283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6">
        <f>DATE(YEAR(BS11867),MONTH(BS11867),1)</f>
        <v>40391</v>
      </c>
      <c r="BV11867" s="51" cm="1">
        <f t="array" ref="BV11867">_xlfn.STDEV.S(_xlfn._xlws.FILTER($BT$2:$BT$15482,$BU$2:$BU$15482=BU11867))*SQRT(252)</f>
        <v>18.364871605620039</v>
      </c>
      <c r="BW11867" s="18">
        <f t="shared" si="283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6">
        <f>DATE(YEAR(BS11868),MONTH(BS11868),1)</f>
        <v>40391</v>
      </c>
      <c r="BV11868" s="51" cm="1">
        <f t="array" ref="BV11868">_xlfn.STDEV.S(_xlfn._xlws.FILTER($BT$2:$BT$15482,$BU$2:$BU$15482=BU11868))*SQRT(252)</f>
        <v>18.364871605620039</v>
      </c>
      <c r="BW11868" s="18">
        <f t="shared" si="283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6">
        <f>DATE(YEAR(BS11869),MONTH(BS11869),1)</f>
        <v>40391</v>
      </c>
      <c r="BV11869" s="51" cm="1">
        <f t="array" ref="BV11869">_xlfn.STDEV.S(_xlfn._xlws.FILTER($BT$2:$BT$15482,$BU$2:$BU$15482=BU11869))*SQRT(252)</f>
        <v>18.364871605620039</v>
      </c>
      <c r="BW11869" s="18">
        <f t="shared" si="283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6">
        <f>DATE(YEAR(BS11870),MONTH(BS11870),1)</f>
        <v>40391</v>
      </c>
      <c r="BV11870" s="51" cm="1">
        <f t="array" ref="BV11870">_xlfn.STDEV.S(_xlfn._xlws.FILTER($BT$2:$BT$15482,$BU$2:$BU$15482=BU11870))*SQRT(252)</f>
        <v>18.364871605620039</v>
      </c>
      <c r="BW11870" s="18">
        <f t="shared" si="283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6">
        <f>DATE(YEAR(BS11871),MONTH(BS11871),1)</f>
        <v>40391</v>
      </c>
      <c r="BV11871" s="51" cm="1">
        <f t="array" ref="BV11871">_xlfn.STDEV.S(_xlfn._xlws.FILTER($BT$2:$BT$15482,$BU$2:$BU$15482=BU11871))*SQRT(252)</f>
        <v>18.364871605620039</v>
      </c>
      <c r="BW11871" s="18">
        <f t="shared" si="283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6">
        <f>DATE(YEAR(BS11872),MONTH(BS11872),1)</f>
        <v>40391</v>
      </c>
      <c r="BV11872" s="51" cm="1">
        <f t="array" ref="BV11872">_xlfn.STDEV.S(_xlfn._xlws.FILTER($BT$2:$BT$15482,$BU$2:$BU$15482=BU11872))*SQRT(252)</f>
        <v>18.364871605620039</v>
      </c>
      <c r="BW11872" s="18">
        <f t="shared" si="283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6">
        <f>DATE(YEAR(BS11873),MONTH(BS11873),1)</f>
        <v>40391</v>
      </c>
      <c r="BV11873" s="51" cm="1">
        <f t="array" ref="BV11873">_xlfn.STDEV.S(_xlfn._xlws.FILTER($BT$2:$BT$15482,$BU$2:$BU$15482=BU11873))*SQRT(252)</f>
        <v>18.364871605620039</v>
      </c>
      <c r="BW11873" s="18">
        <f t="shared" si="283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6">
        <f>DATE(YEAR(BS11874),MONTH(BS11874),1)</f>
        <v>40391</v>
      </c>
      <c r="BV11874" s="51" cm="1">
        <f t="array" ref="BV11874">_xlfn.STDEV.S(_xlfn._xlws.FILTER($BT$2:$BT$15482,$BU$2:$BU$15482=BU11874))*SQRT(252)</f>
        <v>18.364871605620039</v>
      </c>
      <c r="BW11874" s="18">
        <f t="shared" si="283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6">
        <f>DATE(YEAR(BS11875),MONTH(BS11875),1)</f>
        <v>40391</v>
      </c>
      <c r="BV11875" s="51" cm="1">
        <f t="array" ref="BV11875">_xlfn.STDEV.S(_xlfn._xlws.FILTER($BT$2:$BT$15482,$BU$2:$BU$15482=BU11875))*SQRT(252)</f>
        <v>18.364871605620039</v>
      </c>
      <c r="BW11875" s="18">
        <f t="shared" si="283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6">
        <f>DATE(YEAR(BS11876),MONTH(BS11876),1)</f>
        <v>40422</v>
      </c>
      <c r="BV11876" s="51" cm="1">
        <f t="array" ref="BV11876">_xlfn.STDEV.S(_xlfn._xlws.FILTER($BT$2:$BT$15482,$BU$2:$BU$15482=BU11876))*SQRT(252)</f>
        <v>16.330963229399543</v>
      </c>
      <c r="BW11876" s="18">
        <f t="shared" si="283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6">
        <f>DATE(YEAR(BS11877),MONTH(BS11877),1)</f>
        <v>40422</v>
      </c>
      <c r="BV11877" s="51" cm="1">
        <f t="array" ref="BV11877">_xlfn.STDEV.S(_xlfn._xlws.FILTER($BT$2:$BT$15482,$BU$2:$BU$15482=BU11877))*SQRT(252)</f>
        <v>16.330963229399543</v>
      </c>
      <c r="BW11877" s="18">
        <f t="shared" si="283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6">
        <f>DATE(YEAR(BS11878),MONTH(BS11878),1)</f>
        <v>40422</v>
      </c>
      <c r="BV11878" s="51" cm="1">
        <f t="array" ref="BV11878">_xlfn.STDEV.S(_xlfn._xlws.FILTER($BT$2:$BT$15482,$BU$2:$BU$15482=BU11878))*SQRT(252)</f>
        <v>16.330963229399543</v>
      </c>
      <c r="BW11878" s="18">
        <f t="shared" si="283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6">
        <f>DATE(YEAR(BS11879),MONTH(BS11879),1)</f>
        <v>40422</v>
      </c>
      <c r="BV11879" s="51" cm="1">
        <f t="array" ref="BV11879">_xlfn.STDEV.S(_xlfn._xlws.FILTER($BT$2:$BT$15482,$BU$2:$BU$15482=BU11879))*SQRT(252)</f>
        <v>16.330963229399543</v>
      </c>
      <c r="BW11879" s="18">
        <f t="shared" si="283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6">
        <f>DATE(YEAR(BS11880),MONTH(BS11880),1)</f>
        <v>40422</v>
      </c>
      <c r="BV11880" s="51" cm="1">
        <f t="array" ref="BV11880">_xlfn.STDEV.S(_xlfn._xlws.FILTER($BT$2:$BT$15482,$BU$2:$BU$15482=BU11880))*SQRT(252)</f>
        <v>16.330963229399543</v>
      </c>
      <c r="BW11880" s="18">
        <f t="shared" si="283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6">
        <f>DATE(YEAR(BS11881),MONTH(BS11881),1)</f>
        <v>40422</v>
      </c>
      <c r="BV11881" s="51" cm="1">
        <f t="array" ref="BV11881">_xlfn.STDEV.S(_xlfn._xlws.FILTER($BT$2:$BT$15482,$BU$2:$BU$15482=BU11881))*SQRT(252)</f>
        <v>16.330963229399543</v>
      </c>
      <c r="BW11881" s="18">
        <f t="shared" si="283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6">
        <f>DATE(YEAR(BS11882),MONTH(BS11882),1)</f>
        <v>40422</v>
      </c>
      <c r="BV11882" s="51" cm="1">
        <f t="array" ref="BV11882">_xlfn.STDEV.S(_xlfn._xlws.FILTER($BT$2:$BT$15482,$BU$2:$BU$15482=BU11882))*SQRT(252)</f>
        <v>16.330963229399543</v>
      </c>
      <c r="BW11882" s="18">
        <f t="shared" si="283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6">
        <f>DATE(YEAR(BS11883),MONTH(BS11883),1)</f>
        <v>40422</v>
      </c>
      <c r="BV11883" s="51" cm="1">
        <f t="array" ref="BV11883">_xlfn.STDEV.S(_xlfn._xlws.FILTER($BT$2:$BT$15482,$BU$2:$BU$15482=BU11883))*SQRT(252)</f>
        <v>16.330963229399543</v>
      </c>
      <c r="BW11883" s="18">
        <f t="shared" si="283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6">
        <f>DATE(YEAR(BS11884),MONTH(BS11884),1)</f>
        <v>40422</v>
      </c>
      <c r="BV11884" s="51" cm="1">
        <f t="array" ref="BV11884">_xlfn.STDEV.S(_xlfn._xlws.FILTER($BT$2:$BT$15482,$BU$2:$BU$15482=BU11884))*SQRT(252)</f>
        <v>16.330963229399543</v>
      </c>
      <c r="BW11884" s="18">
        <f t="shared" si="283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6">
        <f>DATE(YEAR(BS11885),MONTH(BS11885),1)</f>
        <v>40422</v>
      </c>
      <c r="BV11885" s="51" cm="1">
        <f t="array" ref="BV11885">_xlfn.STDEV.S(_xlfn._xlws.FILTER($BT$2:$BT$15482,$BU$2:$BU$15482=BU11885))*SQRT(252)</f>
        <v>16.330963229399543</v>
      </c>
      <c r="BW11885" s="18">
        <f t="shared" si="283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6">
        <f>DATE(YEAR(BS11886),MONTH(BS11886),1)</f>
        <v>40422</v>
      </c>
      <c r="BV11886" s="51" cm="1">
        <f t="array" ref="BV11886">_xlfn.STDEV.S(_xlfn._xlws.FILTER($BT$2:$BT$15482,$BU$2:$BU$15482=BU11886))*SQRT(252)</f>
        <v>16.330963229399543</v>
      </c>
      <c r="BW11886" s="18">
        <f t="shared" si="283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6">
        <f>DATE(YEAR(BS11887),MONTH(BS11887),1)</f>
        <v>40422</v>
      </c>
      <c r="BV11887" s="51" cm="1">
        <f t="array" ref="BV11887">_xlfn.STDEV.S(_xlfn._xlws.FILTER($BT$2:$BT$15482,$BU$2:$BU$15482=BU11887))*SQRT(252)</f>
        <v>16.330963229399543</v>
      </c>
      <c r="BW11887" s="18">
        <f t="shared" si="283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6">
        <f>DATE(YEAR(BS11888),MONTH(BS11888),1)</f>
        <v>40422</v>
      </c>
      <c r="BV11888" s="51" cm="1">
        <f t="array" ref="BV11888">_xlfn.STDEV.S(_xlfn._xlws.FILTER($BT$2:$BT$15482,$BU$2:$BU$15482=BU11888))*SQRT(252)</f>
        <v>16.330963229399543</v>
      </c>
      <c r="BW11888" s="18">
        <f t="shared" si="283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6">
        <f>DATE(YEAR(BS11889),MONTH(BS11889),1)</f>
        <v>40422</v>
      </c>
      <c r="BV11889" s="51" cm="1">
        <f t="array" ref="BV11889">_xlfn.STDEV.S(_xlfn._xlws.FILTER($BT$2:$BT$15482,$BU$2:$BU$15482=BU11889))*SQRT(252)</f>
        <v>16.330963229399543</v>
      </c>
      <c r="BW11889" s="18">
        <f t="shared" si="283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6">
        <f>DATE(YEAR(BS11890),MONTH(BS11890),1)</f>
        <v>40422</v>
      </c>
      <c r="BV11890" s="51" cm="1">
        <f t="array" ref="BV11890">_xlfn.STDEV.S(_xlfn._xlws.FILTER($BT$2:$BT$15482,$BU$2:$BU$15482=BU11890))*SQRT(252)</f>
        <v>16.330963229399543</v>
      </c>
      <c r="BW11890" s="18">
        <f t="shared" si="283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6">
        <f>DATE(YEAR(BS11891),MONTH(BS11891),1)</f>
        <v>40422</v>
      </c>
      <c r="BV11891" s="51" cm="1">
        <f t="array" ref="BV11891">_xlfn.STDEV.S(_xlfn._xlws.FILTER($BT$2:$BT$15482,$BU$2:$BU$15482=BU11891))*SQRT(252)</f>
        <v>16.330963229399543</v>
      </c>
      <c r="BW11891" s="18">
        <f t="shared" si="283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6">
        <f>DATE(YEAR(BS11892),MONTH(BS11892),1)</f>
        <v>40422</v>
      </c>
      <c r="BV11892" s="51" cm="1">
        <f t="array" ref="BV11892">_xlfn.STDEV.S(_xlfn._xlws.FILTER($BT$2:$BT$15482,$BU$2:$BU$15482=BU11892))*SQRT(252)</f>
        <v>16.330963229399543</v>
      </c>
      <c r="BW11892" s="18">
        <f t="shared" si="283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6">
        <f>DATE(YEAR(BS11893),MONTH(BS11893),1)</f>
        <v>40422</v>
      </c>
      <c r="BV11893" s="51" cm="1">
        <f t="array" ref="BV11893">_xlfn.STDEV.S(_xlfn._xlws.FILTER($BT$2:$BT$15482,$BU$2:$BU$15482=BU11893))*SQRT(252)</f>
        <v>16.330963229399543</v>
      </c>
      <c r="BW11893" s="18">
        <f t="shared" si="283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6">
        <f>DATE(YEAR(BS11894),MONTH(BS11894),1)</f>
        <v>40422</v>
      </c>
      <c r="BV11894" s="51" cm="1">
        <f t="array" ref="BV11894">_xlfn.STDEV.S(_xlfn._xlws.FILTER($BT$2:$BT$15482,$BU$2:$BU$15482=BU11894))*SQRT(252)</f>
        <v>16.330963229399543</v>
      </c>
      <c r="BW11894" s="18">
        <f t="shared" si="283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6">
        <f>DATE(YEAR(BS11895),MONTH(BS11895),1)</f>
        <v>40422</v>
      </c>
      <c r="BV11895" s="51" cm="1">
        <f t="array" ref="BV11895">_xlfn.STDEV.S(_xlfn._xlws.FILTER($BT$2:$BT$15482,$BU$2:$BU$15482=BU11895))*SQRT(252)</f>
        <v>16.330963229399543</v>
      </c>
      <c r="BW11895" s="18">
        <f t="shared" si="283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6">
        <f>DATE(YEAR(BS11896),MONTH(BS11896),1)</f>
        <v>40422</v>
      </c>
      <c r="BV11896" s="51" cm="1">
        <f t="array" ref="BV11896">_xlfn.STDEV.S(_xlfn._xlws.FILTER($BT$2:$BT$15482,$BU$2:$BU$15482=BU11896))*SQRT(252)</f>
        <v>16.330963229399543</v>
      </c>
      <c r="BW11896" s="18">
        <f t="shared" si="283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6">
        <f>DATE(YEAR(BS11897),MONTH(BS11897),1)</f>
        <v>40452</v>
      </c>
      <c r="BV11897" s="51" cm="1">
        <f t="array" ref="BV11897">_xlfn.STDEV.S(_xlfn._xlws.FILTER($BT$2:$BT$15482,$BU$2:$BU$15482=BU11897))*SQRT(252)</f>
        <v>11.703353365595691</v>
      </c>
      <c r="BW11897" s="18">
        <f t="shared" si="283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6">
        <f>DATE(YEAR(BS11898),MONTH(BS11898),1)</f>
        <v>40452</v>
      </c>
      <c r="BV11898" s="51" cm="1">
        <f t="array" ref="BV11898">_xlfn.STDEV.S(_xlfn._xlws.FILTER($BT$2:$BT$15482,$BU$2:$BU$15482=BU11898))*SQRT(252)</f>
        <v>11.703353365595691</v>
      </c>
      <c r="BW11898" s="18">
        <f t="shared" si="283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6">
        <f>DATE(YEAR(BS11899),MONTH(BS11899),1)</f>
        <v>40452</v>
      </c>
      <c r="BV11899" s="51" cm="1">
        <f t="array" ref="BV11899">_xlfn.STDEV.S(_xlfn._xlws.FILTER($BT$2:$BT$15482,$BU$2:$BU$15482=BU11899))*SQRT(252)</f>
        <v>11.703353365595691</v>
      </c>
      <c r="BW11899" s="18">
        <f t="shared" si="283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6">
        <f>DATE(YEAR(BS11900),MONTH(BS11900),1)</f>
        <v>40452</v>
      </c>
      <c r="BV11900" s="51" cm="1">
        <f t="array" ref="BV11900">_xlfn.STDEV.S(_xlfn._xlws.FILTER($BT$2:$BT$15482,$BU$2:$BU$15482=BU11900))*SQRT(252)</f>
        <v>11.703353365595691</v>
      </c>
      <c r="BW11900" s="18">
        <f t="shared" si="283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6">
        <f>DATE(YEAR(BS11901),MONTH(BS11901),1)</f>
        <v>40452</v>
      </c>
      <c r="BV11901" s="51" cm="1">
        <f t="array" ref="BV11901">_xlfn.STDEV.S(_xlfn._xlws.FILTER($BT$2:$BT$15482,$BU$2:$BU$15482=BU11901))*SQRT(252)</f>
        <v>11.703353365595691</v>
      </c>
      <c r="BW11901" s="18">
        <f t="shared" si="283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6">
        <f>DATE(YEAR(BS11902),MONTH(BS11902),1)</f>
        <v>40452</v>
      </c>
      <c r="BV11902" s="51" cm="1">
        <f t="array" ref="BV11902">_xlfn.STDEV.S(_xlfn._xlws.FILTER($BT$2:$BT$15482,$BU$2:$BU$15482=BU11902))*SQRT(252)</f>
        <v>11.703353365595691</v>
      </c>
      <c r="BW11902" s="18">
        <f t="shared" si="283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6">
        <f>DATE(YEAR(BS11903),MONTH(BS11903),1)</f>
        <v>40452</v>
      </c>
      <c r="BV11903" s="51" cm="1">
        <f t="array" ref="BV11903">_xlfn.STDEV.S(_xlfn._xlws.FILTER($BT$2:$BT$15482,$BU$2:$BU$15482=BU11903))*SQRT(252)</f>
        <v>11.703353365595691</v>
      </c>
      <c r="BW11903" s="18">
        <f t="shared" si="283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6">
        <f>DATE(YEAR(BS11904),MONTH(BS11904),1)</f>
        <v>40452</v>
      </c>
      <c r="BV11904" s="51" cm="1">
        <f t="array" ref="BV11904">_xlfn.STDEV.S(_xlfn._xlws.FILTER($BT$2:$BT$15482,$BU$2:$BU$15482=BU11904))*SQRT(252)</f>
        <v>11.703353365595691</v>
      </c>
      <c r="BW11904" s="18">
        <f t="shared" si="283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6">
        <f>DATE(YEAR(BS11905),MONTH(BS11905),1)</f>
        <v>40452</v>
      </c>
      <c r="BV11905" s="51" cm="1">
        <f t="array" ref="BV11905">_xlfn.STDEV.S(_xlfn._xlws.FILTER($BT$2:$BT$15482,$BU$2:$BU$15482=BU11905))*SQRT(252)</f>
        <v>11.703353365595691</v>
      </c>
      <c r="BW11905" s="18">
        <f t="shared" si="283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6">
        <f>DATE(YEAR(BS11906),MONTH(BS11906),1)</f>
        <v>40452</v>
      </c>
      <c r="BV11906" s="51" cm="1">
        <f t="array" ref="BV11906">_xlfn.STDEV.S(_xlfn._xlws.FILTER($BT$2:$BT$15482,$BU$2:$BU$15482=BU11906))*SQRT(252)</f>
        <v>11.703353365595691</v>
      </c>
      <c r="BW11906" s="18">
        <f t="shared" si="283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6">
        <f>DATE(YEAR(BS11907),MONTH(BS11907),1)</f>
        <v>40452</v>
      </c>
      <c r="BV11907" s="51" cm="1">
        <f t="array" ref="BV11907">_xlfn.STDEV.S(_xlfn._xlws.FILTER($BT$2:$BT$15482,$BU$2:$BU$15482=BU11907))*SQRT(252)</f>
        <v>11.703353365595691</v>
      </c>
      <c r="BW11907" s="18">
        <f t="shared" ref="BW11907:BW11970" si="284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6">
        <f>DATE(YEAR(BS11908),MONTH(BS11908),1)</f>
        <v>40452</v>
      </c>
      <c r="BV11908" s="51" cm="1">
        <f t="array" ref="BV11908">_xlfn.STDEV.S(_xlfn._xlws.FILTER($BT$2:$BT$15482,$BU$2:$BU$15482=BU11908))*SQRT(252)</f>
        <v>11.703353365595691</v>
      </c>
      <c r="BW11908" s="18">
        <f t="shared" si="284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6">
        <f>DATE(YEAR(BS11909),MONTH(BS11909),1)</f>
        <v>40452</v>
      </c>
      <c r="BV11909" s="51" cm="1">
        <f t="array" ref="BV11909">_xlfn.STDEV.S(_xlfn._xlws.FILTER($BT$2:$BT$15482,$BU$2:$BU$15482=BU11909))*SQRT(252)</f>
        <v>11.703353365595691</v>
      </c>
      <c r="BW11909" s="18">
        <f t="shared" si="284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6">
        <f>DATE(YEAR(BS11910),MONTH(BS11910),1)</f>
        <v>40452</v>
      </c>
      <c r="BV11910" s="51" cm="1">
        <f t="array" ref="BV11910">_xlfn.STDEV.S(_xlfn._xlws.FILTER($BT$2:$BT$15482,$BU$2:$BU$15482=BU11910))*SQRT(252)</f>
        <v>11.703353365595691</v>
      </c>
      <c r="BW11910" s="18">
        <f t="shared" si="284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6">
        <f>DATE(YEAR(BS11911),MONTH(BS11911),1)</f>
        <v>40452</v>
      </c>
      <c r="BV11911" s="51" cm="1">
        <f t="array" ref="BV11911">_xlfn.STDEV.S(_xlfn._xlws.FILTER($BT$2:$BT$15482,$BU$2:$BU$15482=BU11911))*SQRT(252)</f>
        <v>11.703353365595691</v>
      </c>
      <c r="BW11911" s="18">
        <f t="shared" si="284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6">
        <f>DATE(YEAR(BS11912),MONTH(BS11912),1)</f>
        <v>40452</v>
      </c>
      <c r="BV11912" s="51" cm="1">
        <f t="array" ref="BV11912">_xlfn.STDEV.S(_xlfn._xlws.FILTER($BT$2:$BT$15482,$BU$2:$BU$15482=BU11912))*SQRT(252)</f>
        <v>11.703353365595691</v>
      </c>
      <c r="BW11912" s="18">
        <f t="shared" si="284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6">
        <f>DATE(YEAR(BS11913),MONTH(BS11913),1)</f>
        <v>40452</v>
      </c>
      <c r="BV11913" s="51" cm="1">
        <f t="array" ref="BV11913">_xlfn.STDEV.S(_xlfn._xlws.FILTER($BT$2:$BT$15482,$BU$2:$BU$15482=BU11913))*SQRT(252)</f>
        <v>11.703353365595691</v>
      </c>
      <c r="BW11913" s="18">
        <f t="shared" si="284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6">
        <f>DATE(YEAR(BS11914),MONTH(BS11914),1)</f>
        <v>40452</v>
      </c>
      <c r="BV11914" s="51" cm="1">
        <f t="array" ref="BV11914">_xlfn.STDEV.S(_xlfn._xlws.FILTER($BT$2:$BT$15482,$BU$2:$BU$15482=BU11914))*SQRT(252)</f>
        <v>11.703353365595691</v>
      </c>
      <c r="BW11914" s="18">
        <f t="shared" si="284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6">
        <f>DATE(YEAR(BS11915),MONTH(BS11915),1)</f>
        <v>40452</v>
      </c>
      <c r="BV11915" s="51" cm="1">
        <f t="array" ref="BV11915">_xlfn.STDEV.S(_xlfn._xlws.FILTER($BT$2:$BT$15482,$BU$2:$BU$15482=BU11915))*SQRT(252)</f>
        <v>11.703353365595691</v>
      </c>
      <c r="BW11915" s="18">
        <f t="shared" si="284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6">
        <f>DATE(YEAR(BS11916),MONTH(BS11916),1)</f>
        <v>40452</v>
      </c>
      <c r="BV11916" s="51" cm="1">
        <f t="array" ref="BV11916">_xlfn.STDEV.S(_xlfn._xlws.FILTER($BT$2:$BT$15482,$BU$2:$BU$15482=BU11916))*SQRT(252)</f>
        <v>11.703353365595691</v>
      </c>
      <c r="BW11916" s="18">
        <f t="shared" si="284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6">
        <f>DATE(YEAR(BS11917),MONTH(BS11917),1)</f>
        <v>40452</v>
      </c>
      <c r="BV11917" s="51" cm="1">
        <f t="array" ref="BV11917">_xlfn.STDEV.S(_xlfn._xlws.FILTER($BT$2:$BT$15482,$BU$2:$BU$15482=BU11917))*SQRT(252)</f>
        <v>11.703353365595691</v>
      </c>
      <c r="BW11917" s="18">
        <f t="shared" si="284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6">
        <f>DATE(YEAR(BS11918),MONTH(BS11918),1)</f>
        <v>40483</v>
      </c>
      <c r="BV11918" s="51" cm="1">
        <f t="array" ref="BV11918">_xlfn.STDEV.S(_xlfn._xlws.FILTER($BT$2:$BT$15482,$BU$2:$BU$15482=BU11918))*SQRT(252)</f>
        <v>15.005830866699785</v>
      </c>
      <c r="BW11918" s="18">
        <f t="shared" si="284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6">
        <f>DATE(YEAR(BS11919),MONTH(BS11919),1)</f>
        <v>40483</v>
      </c>
      <c r="BV11919" s="51" cm="1">
        <f t="array" ref="BV11919">_xlfn.STDEV.S(_xlfn._xlws.FILTER($BT$2:$BT$15482,$BU$2:$BU$15482=BU11919))*SQRT(252)</f>
        <v>15.005830866699785</v>
      </c>
      <c r="BW11919" s="18">
        <f t="shared" si="284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6">
        <f>DATE(YEAR(BS11920),MONTH(BS11920),1)</f>
        <v>40483</v>
      </c>
      <c r="BV11920" s="51" cm="1">
        <f t="array" ref="BV11920">_xlfn.STDEV.S(_xlfn._xlws.FILTER($BT$2:$BT$15482,$BU$2:$BU$15482=BU11920))*SQRT(252)</f>
        <v>15.005830866699785</v>
      </c>
      <c r="BW11920" s="18">
        <f t="shared" si="284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6">
        <f>DATE(YEAR(BS11921),MONTH(BS11921),1)</f>
        <v>40483</v>
      </c>
      <c r="BV11921" s="51" cm="1">
        <f t="array" ref="BV11921">_xlfn.STDEV.S(_xlfn._xlws.FILTER($BT$2:$BT$15482,$BU$2:$BU$15482=BU11921))*SQRT(252)</f>
        <v>15.005830866699785</v>
      </c>
      <c r="BW11921" s="18">
        <f t="shared" si="284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6">
        <f>DATE(YEAR(BS11922),MONTH(BS11922),1)</f>
        <v>40483</v>
      </c>
      <c r="BV11922" s="51" cm="1">
        <f t="array" ref="BV11922">_xlfn.STDEV.S(_xlfn._xlws.FILTER($BT$2:$BT$15482,$BU$2:$BU$15482=BU11922))*SQRT(252)</f>
        <v>15.005830866699785</v>
      </c>
      <c r="BW11922" s="18">
        <f t="shared" si="284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6">
        <f>DATE(YEAR(BS11923),MONTH(BS11923),1)</f>
        <v>40483</v>
      </c>
      <c r="BV11923" s="51" cm="1">
        <f t="array" ref="BV11923">_xlfn.STDEV.S(_xlfn._xlws.FILTER($BT$2:$BT$15482,$BU$2:$BU$15482=BU11923))*SQRT(252)</f>
        <v>15.005830866699785</v>
      </c>
      <c r="BW11923" s="18">
        <f t="shared" si="284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6">
        <f>DATE(YEAR(BS11924),MONTH(BS11924),1)</f>
        <v>40483</v>
      </c>
      <c r="BV11924" s="51" cm="1">
        <f t="array" ref="BV11924">_xlfn.STDEV.S(_xlfn._xlws.FILTER($BT$2:$BT$15482,$BU$2:$BU$15482=BU11924))*SQRT(252)</f>
        <v>15.005830866699785</v>
      </c>
      <c r="BW11924" s="18">
        <f t="shared" si="284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6">
        <f>DATE(YEAR(BS11925),MONTH(BS11925),1)</f>
        <v>40483</v>
      </c>
      <c r="BV11925" s="51" cm="1">
        <f t="array" ref="BV11925">_xlfn.STDEV.S(_xlfn._xlws.FILTER($BT$2:$BT$15482,$BU$2:$BU$15482=BU11925))*SQRT(252)</f>
        <v>15.005830866699785</v>
      </c>
      <c r="BW11925" s="18">
        <f t="shared" si="284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6">
        <f>DATE(YEAR(BS11926),MONTH(BS11926),1)</f>
        <v>40483</v>
      </c>
      <c r="BV11926" s="51" cm="1">
        <f t="array" ref="BV11926">_xlfn.STDEV.S(_xlfn._xlws.FILTER($BT$2:$BT$15482,$BU$2:$BU$15482=BU11926))*SQRT(252)</f>
        <v>15.005830866699785</v>
      </c>
      <c r="BW11926" s="18">
        <f t="shared" si="284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6">
        <f>DATE(YEAR(BS11927),MONTH(BS11927),1)</f>
        <v>40483</v>
      </c>
      <c r="BV11927" s="51" cm="1">
        <f t="array" ref="BV11927">_xlfn.STDEV.S(_xlfn._xlws.FILTER($BT$2:$BT$15482,$BU$2:$BU$15482=BU11927))*SQRT(252)</f>
        <v>15.005830866699785</v>
      </c>
      <c r="BW11927" s="18">
        <f t="shared" si="284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6">
        <f>DATE(YEAR(BS11928),MONTH(BS11928),1)</f>
        <v>40483</v>
      </c>
      <c r="BV11928" s="51" cm="1">
        <f t="array" ref="BV11928">_xlfn.STDEV.S(_xlfn._xlws.FILTER($BT$2:$BT$15482,$BU$2:$BU$15482=BU11928))*SQRT(252)</f>
        <v>15.005830866699785</v>
      </c>
      <c r="BW11928" s="18">
        <f t="shared" si="284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6">
        <f>DATE(YEAR(BS11929),MONTH(BS11929),1)</f>
        <v>40483</v>
      </c>
      <c r="BV11929" s="51" cm="1">
        <f t="array" ref="BV11929">_xlfn.STDEV.S(_xlfn._xlws.FILTER($BT$2:$BT$15482,$BU$2:$BU$15482=BU11929))*SQRT(252)</f>
        <v>15.005830866699785</v>
      </c>
      <c r="BW11929" s="18">
        <f t="shared" si="284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6">
        <f>DATE(YEAR(BS11930),MONTH(BS11930),1)</f>
        <v>40483</v>
      </c>
      <c r="BV11930" s="51" cm="1">
        <f t="array" ref="BV11930">_xlfn.STDEV.S(_xlfn._xlws.FILTER($BT$2:$BT$15482,$BU$2:$BU$15482=BU11930))*SQRT(252)</f>
        <v>15.005830866699785</v>
      </c>
      <c r="BW11930" s="18">
        <f t="shared" si="284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6">
        <f>DATE(YEAR(BS11931),MONTH(BS11931),1)</f>
        <v>40483</v>
      </c>
      <c r="BV11931" s="51" cm="1">
        <f t="array" ref="BV11931">_xlfn.STDEV.S(_xlfn._xlws.FILTER($BT$2:$BT$15482,$BU$2:$BU$15482=BU11931))*SQRT(252)</f>
        <v>15.005830866699785</v>
      </c>
      <c r="BW11931" s="18">
        <f t="shared" si="284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6">
        <f>DATE(YEAR(BS11932),MONTH(BS11932),1)</f>
        <v>40483</v>
      </c>
      <c r="BV11932" s="51" cm="1">
        <f t="array" ref="BV11932">_xlfn.STDEV.S(_xlfn._xlws.FILTER($BT$2:$BT$15482,$BU$2:$BU$15482=BU11932))*SQRT(252)</f>
        <v>15.005830866699785</v>
      </c>
      <c r="BW11932" s="18">
        <f t="shared" si="284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6">
        <f>DATE(YEAR(BS11933),MONTH(BS11933),1)</f>
        <v>40483</v>
      </c>
      <c r="BV11933" s="51" cm="1">
        <f t="array" ref="BV11933">_xlfn.STDEV.S(_xlfn._xlws.FILTER($BT$2:$BT$15482,$BU$2:$BU$15482=BU11933))*SQRT(252)</f>
        <v>15.005830866699785</v>
      </c>
      <c r="BW11933" s="18">
        <f t="shared" si="284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6">
        <f>DATE(YEAR(BS11934),MONTH(BS11934),1)</f>
        <v>40483</v>
      </c>
      <c r="BV11934" s="51" cm="1">
        <f t="array" ref="BV11934">_xlfn.STDEV.S(_xlfn._xlws.FILTER($BT$2:$BT$15482,$BU$2:$BU$15482=BU11934))*SQRT(252)</f>
        <v>15.005830866699785</v>
      </c>
      <c r="BW11934" s="18">
        <f t="shared" si="284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6">
        <f>DATE(YEAR(BS11935),MONTH(BS11935),1)</f>
        <v>40483</v>
      </c>
      <c r="BV11935" s="51" cm="1">
        <f t="array" ref="BV11935">_xlfn.STDEV.S(_xlfn._xlws.FILTER($BT$2:$BT$15482,$BU$2:$BU$15482=BU11935))*SQRT(252)</f>
        <v>15.005830866699785</v>
      </c>
      <c r="BW11935" s="18">
        <f t="shared" si="284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6">
        <f>DATE(YEAR(BS11936),MONTH(BS11936),1)</f>
        <v>40483</v>
      </c>
      <c r="BV11936" s="51" cm="1">
        <f t="array" ref="BV11936">_xlfn.STDEV.S(_xlfn._xlws.FILTER($BT$2:$BT$15482,$BU$2:$BU$15482=BU11936))*SQRT(252)</f>
        <v>15.005830866699785</v>
      </c>
      <c r="BW11936" s="18">
        <f t="shared" si="284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6">
        <f>DATE(YEAR(BS11937),MONTH(BS11937),1)</f>
        <v>40483</v>
      </c>
      <c r="BV11937" s="51" cm="1">
        <f t="array" ref="BV11937">_xlfn.STDEV.S(_xlfn._xlws.FILTER($BT$2:$BT$15482,$BU$2:$BU$15482=BU11937))*SQRT(252)</f>
        <v>15.005830866699785</v>
      </c>
      <c r="BW11937" s="18">
        <f t="shared" si="284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6">
        <f>DATE(YEAR(BS11938),MONTH(BS11938),1)</f>
        <v>40483</v>
      </c>
      <c r="BV11938" s="51" cm="1">
        <f t="array" ref="BV11938">_xlfn.STDEV.S(_xlfn._xlws.FILTER($BT$2:$BT$15482,$BU$2:$BU$15482=BU11938))*SQRT(252)</f>
        <v>15.005830866699785</v>
      </c>
      <c r="BW11938" s="18">
        <f t="shared" si="284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6">
        <f>DATE(YEAR(BS11939),MONTH(BS11939),1)</f>
        <v>40513</v>
      </c>
      <c r="BV11939" s="51" cm="1">
        <f t="array" ref="BV11939">_xlfn.STDEV.S(_xlfn._xlws.FILTER($BT$2:$BT$15482,$BU$2:$BU$15482=BU11939))*SQRT(252)</f>
        <v>8.7085193397562772</v>
      </c>
      <c r="BW11939" s="18">
        <f t="shared" si="284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6">
        <f>DATE(YEAR(BS11940),MONTH(BS11940),1)</f>
        <v>40513</v>
      </c>
      <c r="BV11940" s="51" cm="1">
        <f t="array" ref="BV11940">_xlfn.STDEV.S(_xlfn._xlws.FILTER($BT$2:$BT$15482,$BU$2:$BU$15482=BU11940))*SQRT(252)</f>
        <v>8.7085193397562772</v>
      </c>
      <c r="BW11940" s="18">
        <f t="shared" si="284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6">
        <f>DATE(YEAR(BS11941),MONTH(BS11941),1)</f>
        <v>40513</v>
      </c>
      <c r="BV11941" s="51" cm="1">
        <f t="array" ref="BV11941">_xlfn.STDEV.S(_xlfn._xlws.FILTER($BT$2:$BT$15482,$BU$2:$BU$15482=BU11941))*SQRT(252)</f>
        <v>8.7085193397562772</v>
      </c>
      <c r="BW11941" s="18">
        <f t="shared" si="284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6">
        <f>DATE(YEAR(BS11942),MONTH(BS11942),1)</f>
        <v>40513</v>
      </c>
      <c r="BV11942" s="51" cm="1">
        <f t="array" ref="BV11942">_xlfn.STDEV.S(_xlfn._xlws.FILTER($BT$2:$BT$15482,$BU$2:$BU$15482=BU11942))*SQRT(252)</f>
        <v>8.7085193397562772</v>
      </c>
      <c r="BW11942" s="18">
        <f t="shared" si="284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6">
        <f>DATE(YEAR(BS11943),MONTH(BS11943),1)</f>
        <v>40513</v>
      </c>
      <c r="BV11943" s="51" cm="1">
        <f t="array" ref="BV11943">_xlfn.STDEV.S(_xlfn._xlws.FILTER($BT$2:$BT$15482,$BU$2:$BU$15482=BU11943))*SQRT(252)</f>
        <v>8.7085193397562772</v>
      </c>
      <c r="BW11943" s="18">
        <f t="shared" si="284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6">
        <f>DATE(YEAR(BS11944),MONTH(BS11944),1)</f>
        <v>40513</v>
      </c>
      <c r="BV11944" s="51" cm="1">
        <f t="array" ref="BV11944">_xlfn.STDEV.S(_xlfn._xlws.FILTER($BT$2:$BT$15482,$BU$2:$BU$15482=BU11944))*SQRT(252)</f>
        <v>8.7085193397562772</v>
      </c>
      <c r="BW11944" s="18">
        <f t="shared" si="284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6">
        <f>DATE(YEAR(BS11945),MONTH(BS11945),1)</f>
        <v>40513</v>
      </c>
      <c r="BV11945" s="51" cm="1">
        <f t="array" ref="BV11945">_xlfn.STDEV.S(_xlfn._xlws.FILTER($BT$2:$BT$15482,$BU$2:$BU$15482=BU11945))*SQRT(252)</f>
        <v>8.7085193397562772</v>
      </c>
      <c r="BW11945" s="18">
        <f t="shared" si="284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6">
        <f>DATE(YEAR(BS11946),MONTH(BS11946),1)</f>
        <v>40513</v>
      </c>
      <c r="BV11946" s="51" cm="1">
        <f t="array" ref="BV11946">_xlfn.STDEV.S(_xlfn._xlws.FILTER($BT$2:$BT$15482,$BU$2:$BU$15482=BU11946))*SQRT(252)</f>
        <v>8.7085193397562772</v>
      </c>
      <c r="BW11946" s="18">
        <f t="shared" si="284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6">
        <f>DATE(YEAR(BS11947),MONTH(BS11947),1)</f>
        <v>40513</v>
      </c>
      <c r="BV11947" s="51" cm="1">
        <f t="array" ref="BV11947">_xlfn.STDEV.S(_xlfn._xlws.FILTER($BT$2:$BT$15482,$BU$2:$BU$15482=BU11947))*SQRT(252)</f>
        <v>8.7085193397562772</v>
      </c>
      <c r="BW11947" s="18">
        <f t="shared" si="284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6">
        <f>DATE(YEAR(BS11948),MONTH(BS11948),1)</f>
        <v>40513</v>
      </c>
      <c r="BV11948" s="51" cm="1">
        <f t="array" ref="BV11948">_xlfn.STDEV.S(_xlfn._xlws.FILTER($BT$2:$BT$15482,$BU$2:$BU$15482=BU11948))*SQRT(252)</f>
        <v>8.7085193397562772</v>
      </c>
      <c r="BW11948" s="18">
        <f t="shared" si="284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6">
        <f>DATE(YEAR(BS11949),MONTH(BS11949),1)</f>
        <v>40513</v>
      </c>
      <c r="BV11949" s="51" cm="1">
        <f t="array" ref="BV11949">_xlfn.STDEV.S(_xlfn._xlws.FILTER($BT$2:$BT$15482,$BU$2:$BU$15482=BU11949))*SQRT(252)</f>
        <v>8.7085193397562772</v>
      </c>
      <c r="BW11949" s="18">
        <f t="shared" si="284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6">
        <f>DATE(YEAR(BS11950),MONTH(BS11950),1)</f>
        <v>40513</v>
      </c>
      <c r="BV11950" s="51" cm="1">
        <f t="array" ref="BV11950">_xlfn.STDEV.S(_xlfn._xlws.FILTER($BT$2:$BT$15482,$BU$2:$BU$15482=BU11950))*SQRT(252)</f>
        <v>8.7085193397562772</v>
      </c>
      <c r="BW11950" s="18">
        <f t="shared" si="284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6">
        <f>DATE(YEAR(BS11951),MONTH(BS11951),1)</f>
        <v>40513</v>
      </c>
      <c r="BV11951" s="51" cm="1">
        <f t="array" ref="BV11951">_xlfn.STDEV.S(_xlfn._xlws.FILTER($BT$2:$BT$15482,$BU$2:$BU$15482=BU11951))*SQRT(252)</f>
        <v>8.7085193397562772</v>
      </c>
      <c r="BW11951" s="18">
        <f t="shared" si="284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6">
        <f>DATE(YEAR(BS11952),MONTH(BS11952),1)</f>
        <v>40513</v>
      </c>
      <c r="BV11952" s="51" cm="1">
        <f t="array" ref="BV11952">_xlfn.STDEV.S(_xlfn._xlws.FILTER($BT$2:$BT$15482,$BU$2:$BU$15482=BU11952))*SQRT(252)</f>
        <v>8.7085193397562772</v>
      </c>
      <c r="BW11952" s="18">
        <f t="shared" si="284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6">
        <f>DATE(YEAR(BS11953),MONTH(BS11953),1)</f>
        <v>40513</v>
      </c>
      <c r="BV11953" s="51" cm="1">
        <f t="array" ref="BV11953">_xlfn.STDEV.S(_xlfn._xlws.FILTER($BT$2:$BT$15482,$BU$2:$BU$15482=BU11953))*SQRT(252)</f>
        <v>8.7085193397562772</v>
      </c>
      <c r="BW11953" s="18">
        <f t="shared" si="284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6">
        <f>DATE(YEAR(BS11954),MONTH(BS11954),1)</f>
        <v>40513</v>
      </c>
      <c r="BV11954" s="51" cm="1">
        <f t="array" ref="BV11954">_xlfn.STDEV.S(_xlfn._xlws.FILTER($BT$2:$BT$15482,$BU$2:$BU$15482=BU11954))*SQRT(252)</f>
        <v>8.7085193397562772</v>
      </c>
      <c r="BW11954" s="18">
        <f t="shared" si="284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6">
        <f>DATE(YEAR(BS11955),MONTH(BS11955),1)</f>
        <v>40513</v>
      </c>
      <c r="BV11955" s="51" cm="1">
        <f t="array" ref="BV11955">_xlfn.STDEV.S(_xlfn._xlws.FILTER($BT$2:$BT$15482,$BU$2:$BU$15482=BU11955))*SQRT(252)</f>
        <v>8.7085193397562772</v>
      </c>
      <c r="BW11955" s="18">
        <f t="shared" si="284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6">
        <f>DATE(YEAR(BS11956),MONTH(BS11956),1)</f>
        <v>40513</v>
      </c>
      <c r="BV11956" s="51" cm="1">
        <f t="array" ref="BV11956">_xlfn.STDEV.S(_xlfn._xlws.FILTER($BT$2:$BT$15482,$BU$2:$BU$15482=BU11956))*SQRT(252)</f>
        <v>8.7085193397562772</v>
      </c>
      <c r="BW11956" s="18">
        <f t="shared" si="284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6">
        <f>DATE(YEAR(BS11957),MONTH(BS11957),1)</f>
        <v>40513</v>
      </c>
      <c r="BV11957" s="51" cm="1">
        <f t="array" ref="BV11957">_xlfn.STDEV.S(_xlfn._xlws.FILTER($BT$2:$BT$15482,$BU$2:$BU$15482=BU11957))*SQRT(252)</f>
        <v>8.7085193397562772</v>
      </c>
      <c r="BW11957" s="18">
        <f t="shared" si="284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6">
        <f>DATE(YEAR(BS11958),MONTH(BS11958),1)</f>
        <v>40513</v>
      </c>
      <c r="BV11958" s="51" cm="1">
        <f t="array" ref="BV11958">_xlfn.STDEV.S(_xlfn._xlws.FILTER($BT$2:$BT$15482,$BU$2:$BU$15482=BU11958))*SQRT(252)</f>
        <v>8.7085193397562772</v>
      </c>
      <c r="BW11958" s="18">
        <f t="shared" si="284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6">
        <f>DATE(YEAR(BS11959),MONTH(BS11959),1)</f>
        <v>40513</v>
      </c>
      <c r="BV11959" s="51" cm="1">
        <f t="array" ref="BV11959">_xlfn.STDEV.S(_xlfn._xlws.FILTER($BT$2:$BT$15482,$BU$2:$BU$15482=BU11959))*SQRT(252)</f>
        <v>8.7085193397562772</v>
      </c>
      <c r="BW11959" s="18">
        <f t="shared" si="284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6">
        <f>DATE(YEAR(BS11960),MONTH(BS11960),1)</f>
        <v>40513</v>
      </c>
      <c r="BV11960" s="51" cm="1">
        <f t="array" ref="BV11960">_xlfn.STDEV.S(_xlfn._xlws.FILTER($BT$2:$BT$15482,$BU$2:$BU$15482=BU11960))*SQRT(252)</f>
        <v>8.7085193397562772</v>
      </c>
      <c r="BW11960" s="18">
        <f t="shared" si="284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6">
        <f>DATE(YEAR(BS11961),MONTH(BS11961),1)</f>
        <v>40544</v>
      </c>
      <c r="BV11961" s="51" cm="1">
        <f t="array" ref="BV11961">_xlfn.STDEV.S(_xlfn._xlws.FILTER($BT$2:$BT$15482,$BU$2:$BU$15482=BU11961))*SQRT(252)</f>
        <v>11.306356526075801</v>
      </c>
      <c r="BW11961" s="18">
        <f t="shared" si="284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6">
        <f>DATE(YEAR(BS11962),MONTH(BS11962),1)</f>
        <v>40544</v>
      </c>
      <c r="BV11962" s="51" cm="1">
        <f t="array" ref="BV11962">_xlfn.STDEV.S(_xlfn._xlws.FILTER($BT$2:$BT$15482,$BU$2:$BU$15482=BU11962))*SQRT(252)</f>
        <v>11.306356526075801</v>
      </c>
      <c r="BW11962" s="18">
        <f t="shared" si="284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6">
        <f>DATE(YEAR(BS11963),MONTH(BS11963),1)</f>
        <v>40544</v>
      </c>
      <c r="BV11963" s="51" cm="1">
        <f t="array" ref="BV11963">_xlfn.STDEV.S(_xlfn._xlws.FILTER($BT$2:$BT$15482,$BU$2:$BU$15482=BU11963))*SQRT(252)</f>
        <v>11.306356526075801</v>
      </c>
      <c r="BW11963" s="18">
        <f t="shared" si="284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6">
        <f>DATE(YEAR(BS11964),MONTH(BS11964),1)</f>
        <v>40544</v>
      </c>
      <c r="BV11964" s="51" cm="1">
        <f t="array" ref="BV11964">_xlfn.STDEV.S(_xlfn._xlws.FILTER($BT$2:$BT$15482,$BU$2:$BU$15482=BU11964))*SQRT(252)</f>
        <v>11.306356526075801</v>
      </c>
      <c r="BW11964" s="18">
        <f t="shared" si="284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6">
        <f>DATE(YEAR(BS11965),MONTH(BS11965),1)</f>
        <v>40544</v>
      </c>
      <c r="BV11965" s="51" cm="1">
        <f t="array" ref="BV11965">_xlfn.STDEV.S(_xlfn._xlws.FILTER($BT$2:$BT$15482,$BU$2:$BU$15482=BU11965))*SQRT(252)</f>
        <v>11.306356526075801</v>
      </c>
      <c r="BW11965" s="18">
        <f t="shared" si="284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6">
        <f>DATE(YEAR(BS11966),MONTH(BS11966),1)</f>
        <v>40544</v>
      </c>
      <c r="BV11966" s="51" cm="1">
        <f t="array" ref="BV11966">_xlfn.STDEV.S(_xlfn._xlws.FILTER($BT$2:$BT$15482,$BU$2:$BU$15482=BU11966))*SQRT(252)</f>
        <v>11.306356526075801</v>
      </c>
      <c r="BW11966" s="18">
        <f t="shared" si="284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6">
        <f>DATE(YEAR(BS11967),MONTH(BS11967),1)</f>
        <v>40544</v>
      </c>
      <c r="BV11967" s="51" cm="1">
        <f t="array" ref="BV11967">_xlfn.STDEV.S(_xlfn._xlws.FILTER($BT$2:$BT$15482,$BU$2:$BU$15482=BU11967))*SQRT(252)</f>
        <v>11.306356526075801</v>
      </c>
      <c r="BW11967" s="18">
        <f t="shared" si="284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6">
        <f>DATE(YEAR(BS11968),MONTH(BS11968),1)</f>
        <v>40544</v>
      </c>
      <c r="BV11968" s="51" cm="1">
        <f t="array" ref="BV11968">_xlfn.STDEV.S(_xlfn._xlws.FILTER($BT$2:$BT$15482,$BU$2:$BU$15482=BU11968))*SQRT(252)</f>
        <v>11.306356526075801</v>
      </c>
      <c r="BW11968" s="18">
        <f t="shared" si="284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6">
        <f>DATE(YEAR(BS11969),MONTH(BS11969),1)</f>
        <v>40544</v>
      </c>
      <c r="BV11969" s="51" cm="1">
        <f t="array" ref="BV11969">_xlfn.STDEV.S(_xlfn._xlws.FILTER($BT$2:$BT$15482,$BU$2:$BU$15482=BU11969))*SQRT(252)</f>
        <v>11.306356526075801</v>
      </c>
      <c r="BW11969" s="18">
        <f t="shared" si="284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6">
        <f>DATE(YEAR(BS11970),MONTH(BS11970),1)</f>
        <v>40544</v>
      </c>
      <c r="BV11970" s="51" cm="1">
        <f t="array" ref="BV11970">_xlfn.STDEV.S(_xlfn._xlws.FILTER($BT$2:$BT$15482,$BU$2:$BU$15482=BU11970))*SQRT(252)</f>
        <v>11.306356526075801</v>
      </c>
      <c r="BW11970" s="18">
        <f t="shared" si="284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6">
        <f>DATE(YEAR(BS11971),MONTH(BS11971),1)</f>
        <v>40544</v>
      </c>
      <c r="BV11971" s="51" cm="1">
        <f t="array" ref="BV11971">_xlfn.STDEV.S(_xlfn._xlws.FILTER($BT$2:$BT$15482,$BU$2:$BU$15482=BU11971))*SQRT(252)</f>
        <v>11.306356526075801</v>
      </c>
      <c r="BW11971" s="18">
        <f t="shared" ref="BW11971:BW12034" si="285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6">
        <f>DATE(YEAR(BS11972),MONTH(BS11972),1)</f>
        <v>40544</v>
      </c>
      <c r="BV11972" s="51" cm="1">
        <f t="array" ref="BV11972">_xlfn.STDEV.S(_xlfn._xlws.FILTER($BT$2:$BT$15482,$BU$2:$BU$15482=BU11972))*SQRT(252)</f>
        <v>11.306356526075801</v>
      </c>
      <c r="BW11972" s="18">
        <f t="shared" si="285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6">
        <f>DATE(YEAR(BS11973),MONTH(BS11973),1)</f>
        <v>40544</v>
      </c>
      <c r="BV11973" s="51" cm="1">
        <f t="array" ref="BV11973">_xlfn.STDEV.S(_xlfn._xlws.FILTER($BT$2:$BT$15482,$BU$2:$BU$15482=BU11973))*SQRT(252)</f>
        <v>11.306356526075801</v>
      </c>
      <c r="BW11973" s="18">
        <f t="shared" si="285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6">
        <f>DATE(YEAR(BS11974),MONTH(BS11974),1)</f>
        <v>40544</v>
      </c>
      <c r="BV11974" s="51" cm="1">
        <f t="array" ref="BV11974">_xlfn.STDEV.S(_xlfn._xlws.FILTER($BT$2:$BT$15482,$BU$2:$BU$15482=BU11974))*SQRT(252)</f>
        <v>11.306356526075801</v>
      </c>
      <c r="BW11974" s="18">
        <f t="shared" si="285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6">
        <f>DATE(YEAR(BS11975),MONTH(BS11975),1)</f>
        <v>40544</v>
      </c>
      <c r="BV11975" s="51" cm="1">
        <f t="array" ref="BV11975">_xlfn.STDEV.S(_xlfn._xlws.FILTER($BT$2:$BT$15482,$BU$2:$BU$15482=BU11975))*SQRT(252)</f>
        <v>11.306356526075801</v>
      </c>
      <c r="BW11975" s="18">
        <f t="shared" si="285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6">
        <f>DATE(YEAR(BS11976),MONTH(BS11976),1)</f>
        <v>40544</v>
      </c>
      <c r="BV11976" s="51" cm="1">
        <f t="array" ref="BV11976">_xlfn.STDEV.S(_xlfn._xlws.FILTER($BT$2:$BT$15482,$BU$2:$BU$15482=BU11976))*SQRT(252)</f>
        <v>11.306356526075801</v>
      </c>
      <c r="BW11976" s="18">
        <f t="shared" si="285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6">
        <f>DATE(YEAR(BS11977),MONTH(BS11977),1)</f>
        <v>40544</v>
      </c>
      <c r="BV11977" s="51" cm="1">
        <f t="array" ref="BV11977">_xlfn.STDEV.S(_xlfn._xlws.FILTER($BT$2:$BT$15482,$BU$2:$BU$15482=BU11977))*SQRT(252)</f>
        <v>11.306356526075801</v>
      </c>
      <c r="BW11977" s="18">
        <f t="shared" si="285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6">
        <f>DATE(YEAR(BS11978),MONTH(BS11978),1)</f>
        <v>40544</v>
      </c>
      <c r="BV11978" s="51" cm="1">
        <f t="array" ref="BV11978">_xlfn.STDEV.S(_xlfn._xlws.FILTER($BT$2:$BT$15482,$BU$2:$BU$15482=BU11978))*SQRT(252)</f>
        <v>11.306356526075801</v>
      </c>
      <c r="BW11978" s="18">
        <f t="shared" si="285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6">
        <f>DATE(YEAR(BS11979),MONTH(BS11979),1)</f>
        <v>40544</v>
      </c>
      <c r="BV11979" s="51" cm="1">
        <f t="array" ref="BV11979">_xlfn.STDEV.S(_xlfn._xlws.FILTER($BT$2:$BT$15482,$BU$2:$BU$15482=BU11979))*SQRT(252)</f>
        <v>11.306356526075801</v>
      </c>
      <c r="BW11979" s="18">
        <f t="shared" si="285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6">
        <f>DATE(YEAR(BS11980),MONTH(BS11980),1)</f>
        <v>40544</v>
      </c>
      <c r="BV11980" s="51" cm="1">
        <f t="array" ref="BV11980">_xlfn.STDEV.S(_xlfn._xlws.FILTER($BT$2:$BT$15482,$BU$2:$BU$15482=BU11980))*SQRT(252)</f>
        <v>11.306356526075801</v>
      </c>
      <c r="BW11980" s="18">
        <f t="shared" si="285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6">
        <f>DATE(YEAR(BS11981),MONTH(BS11981),1)</f>
        <v>40575</v>
      </c>
      <c r="BV11981" s="51" cm="1">
        <f t="array" ref="BV11981">_xlfn.STDEV.S(_xlfn._xlws.FILTER($BT$2:$BT$15482,$BU$2:$BU$15482=BU11981))*SQRT(252)</f>
        <v>12.872532160011344</v>
      </c>
      <c r="BW11981" s="18">
        <f t="shared" si="285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6">
        <f>DATE(YEAR(BS11982),MONTH(BS11982),1)</f>
        <v>40575</v>
      </c>
      <c r="BV11982" s="51" cm="1">
        <f t="array" ref="BV11982">_xlfn.STDEV.S(_xlfn._xlws.FILTER($BT$2:$BT$15482,$BU$2:$BU$15482=BU11982))*SQRT(252)</f>
        <v>12.872532160011344</v>
      </c>
      <c r="BW11982" s="18">
        <f t="shared" si="285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6">
        <f>DATE(YEAR(BS11983),MONTH(BS11983),1)</f>
        <v>40575</v>
      </c>
      <c r="BV11983" s="51" cm="1">
        <f t="array" ref="BV11983">_xlfn.STDEV.S(_xlfn._xlws.FILTER($BT$2:$BT$15482,$BU$2:$BU$15482=BU11983))*SQRT(252)</f>
        <v>12.872532160011344</v>
      </c>
      <c r="BW11983" s="18">
        <f t="shared" si="285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6">
        <f>DATE(YEAR(BS11984),MONTH(BS11984),1)</f>
        <v>40575</v>
      </c>
      <c r="BV11984" s="51" cm="1">
        <f t="array" ref="BV11984">_xlfn.STDEV.S(_xlfn._xlws.FILTER($BT$2:$BT$15482,$BU$2:$BU$15482=BU11984))*SQRT(252)</f>
        <v>12.872532160011344</v>
      </c>
      <c r="BW11984" s="18">
        <f t="shared" si="285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6">
        <f>DATE(YEAR(BS11985),MONTH(BS11985),1)</f>
        <v>40575</v>
      </c>
      <c r="BV11985" s="51" cm="1">
        <f t="array" ref="BV11985">_xlfn.STDEV.S(_xlfn._xlws.FILTER($BT$2:$BT$15482,$BU$2:$BU$15482=BU11985))*SQRT(252)</f>
        <v>12.872532160011344</v>
      </c>
      <c r="BW11985" s="18">
        <f t="shared" si="285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6">
        <f>DATE(YEAR(BS11986),MONTH(BS11986),1)</f>
        <v>40575</v>
      </c>
      <c r="BV11986" s="51" cm="1">
        <f t="array" ref="BV11986">_xlfn.STDEV.S(_xlfn._xlws.FILTER($BT$2:$BT$15482,$BU$2:$BU$15482=BU11986))*SQRT(252)</f>
        <v>12.872532160011344</v>
      </c>
      <c r="BW11986" s="18">
        <f t="shared" si="285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6">
        <f>DATE(YEAR(BS11987),MONTH(BS11987),1)</f>
        <v>40575</v>
      </c>
      <c r="BV11987" s="51" cm="1">
        <f t="array" ref="BV11987">_xlfn.STDEV.S(_xlfn._xlws.FILTER($BT$2:$BT$15482,$BU$2:$BU$15482=BU11987))*SQRT(252)</f>
        <v>12.872532160011344</v>
      </c>
      <c r="BW11987" s="18">
        <f t="shared" si="285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6">
        <f>DATE(YEAR(BS11988),MONTH(BS11988),1)</f>
        <v>40575</v>
      </c>
      <c r="BV11988" s="51" cm="1">
        <f t="array" ref="BV11988">_xlfn.STDEV.S(_xlfn._xlws.FILTER($BT$2:$BT$15482,$BU$2:$BU$15482=BU11988))*SQRT(252)</f>
        <v>12.872532160011344</v>
      </c>
      <c r="BW11988" s="18">
        <f t="shared" si="285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6">
        <f>DATE(YEAR(BS11989),MONTH(BS11989),1)</f>
        <v>40575</v>
      </c>
      <c r="BV11989" s="51" cm="1">
        <f t="array" ref="BV11989">_xlfn.STDEV.S(_xlfn._xlws.FILTER($BT$2:$BT$15482,$BU$2:$BU$15482=BU11989))*SQRT(252)</f>
        <v>12.872532160011344</v>
      </c>
      <c r="BW11989" s="18">
        <f t="shared" si="285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6">
        <f>DATE(YEAR(BS11990),MONTH(BS11990),1)</f>
        <v>40575</v>
      </c>
      <c r="BV11990" s="51" cm="1">
        <f t="array" ref="BV11990">_xlfn.STDEV.S(_xlfn._xlws.FILTER($BT$2:$BT$15482,$BU$2:$BU$15482=BU11990))*SQRT(252)</f>
        <v>12.872532160011344</v>
      </c>
      <c r="BW11990" s="18">
        <f t="shared" si="285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6">
        <f>DATE(YEAR(BS11991),MONTH(BS11991),1)</f>
        <v>40575</v>
      </c>
      <c r="BV11991" s="51" cm="1">
        <f t="array" ref="BV11991">_xlfn.STDEV.S(_xlfn._xlws.FILTER($BT$2:$BT$15482,$BU$2:$BU$15482=BU11991))*SQRT(252)</f>
        <v>12.872532160011344</v>
      </c>
      <c r="BW11991" s="18">
        <f t="shared" si="285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6">
        <f>DATE(YEAR(BS11992),MONTH(BS11992),1)</f>
        <v>40575</v>
      </c>
      <c r="BV11992" s="51" cm="1">
        <f t="array" ref="BV11992">_xlfn.STDEV.S(_xlfn._xlws.FILTER($BT$2:$BT$15482,$BU$2:$BU$15482=BU11992))*SQRT(252)</f>
        <v>12.872532160011344</v>
      </c>
      <c r="BW11992" s="18">
        <f t="shared" si="285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6">
        <f>DATE(YEAR(BS11993),MONTH(BS11993),1)</f>
        <v>40575</v>
      </c>
      <c r="BV11993" s="51" cm="1">
        <f t="array" ref="BV11993">_xlfn.STDEV.S(_xlfn._xlws.FILTER($BT$2:$BT$15482,$BU$2:$BU$15482=BU11993))*SQRT(252)</f>
        <v>12.872532160011344</v>
      </c>
      <c r="BW11993" s="18">
        <f t="shared" si="285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6">
        <f>DATE(YEAR(BS11994),MONTH(BS11994),1)</f>
        <v>40575</v>
      </c>
      <c r="BV11994" s="51" cm="1">
        <f t="array" ref="BV11994">_xlfn.STDEV.S(_xlfn._xlws.FILTER($BT$2:$BT$15482,$BU$2:$BU$15482=BU11994))*SQRT(252)</f>
        <v>12.872532160011344</v>
      </c>
      <c r="BW11994" s="18">
        <f t="shared" si="285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6">
        <f>DATE(YEAR(BS11995),MONTH(BS11995),1)</f>
        <v>40575</v>
      </c>
      <c r="BV11995" s="51" cm="1">
        <f t="array" ref="BV11995">_xlfn.STDEV.S(_xlfn._xlws.FILTER($BT$2:$BT$15482,$BU$2:$BU$15482=BU11995))*SQRT(252)</f>
        <v>12.872532160011344</v>
      </c>
      <c r="BW11995" s="18">
        <f t="shared" si="285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6">
        <f>DATE(YEAR(BS11996),MONTH(BS11996),1)</f>
        <v>40575</v>
      </c>
      <c r="BV11996" s="51" cm="1">
        <f t="array" ref="BV11996">_xlfn.STDEV.S(_xlfn._xlws.FILTER($BT$2:$BT$15482,$BU$2:$BU$15482=BU11996))*SQRT(252)</f>
        <v>12.872532160011344</v>
      </c>
      <c r="BW11996" s="18">
        <f t="shared" si="285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6">
        <f>DATE(YEAR(BS11997),MONTH(BS11997),1)</f>
        <v>40575</v>
      </c>
      <c r="BV11997" s="51" cm="1">
        <f t="array" ref="BV11997">_xlfn.STDEV.S(_xlfn._xlws.FILTER($BT$2:$BT$15482,$BU$2:$BU$15482=BU11997))*SQRT(252)</f>
        <v>12.872532160011344</v>
      </c>
      <c r="BW11997" s="18">
        <f t="shared" si="285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6">
        <f>DATE(YEAR(BS11998),MONTH(BS11998),1)</f>
        <v>40575</v>
      </c>
      <c r="BV11998" s="51" cm="1">
        <f t="array" ref="BV11998">_xlfn.STDEV.S(_xlfn._xlws.FILTER($BT$2:$BT$15482,$BU$2:$BU$15482=BU11998))*SQRT(252)</f>
        <v>12.872532160011344</v>
      </c>
      <c r="BW11998" s="18">
        <f t="shared" si="285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6">
        <f>DATE(YEAR(BS11999),MONTH(BS11999),1)</f>
        <v>40575</v>
      </c>
      <c r="BV11999" s="51" cm="1">
        <f t="array" ref="BV11999">_xlfn.STDEV.S(_xlfn._xlws.FILTER($BT$2:$BT$15482,$BU$2:$BU$15482=BU11999))*SQRT(252)</f>
        <v>12.872532160011344</v>
      </c>
      <c r="BW11999" s="18">
        <f t="shared" si="285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6">
        <f>DATE(YEAR(BS12000),MONTH(BS12000),1)</f>
        <v>40603</v>
      </c>
      <c r="BV12000" s="51" cm="1">
        <f t="array" ref="BV12000">_xlfn.STDEV.S(_xlfn._xlws.FILTER($BT$2:$BT$15482,$BU$2:$BU$15482=BU12000))*SQRT(252)</f>
        <v>16.365228973882061</v>
      </c>
      <c r="BW12000" s="18">
        <f t="shared" si="285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6">
        <f>DATE(YEAR(BS12001),MONTH(BS12001),1)</f>
        <v>40603</v>
      </c>
      <c r="BV12001" s="51" cm="1">
        <f t="array" ref="BV12001">_xlfn.STDEV.S(_xlfn._xlws.FILTER($BT$2:$BT$15482,$BU$2:$BU$15482=BU12001))*SQRT(252)</f>
        <v>16.365228973882061</v>
      </c>
      <c r="BW12001" s="18">
        <f t="shared" si="285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6">
        <f>DATE(YEAR(BS12002),MONTH(BS12002),1)</f>
        <v>40603</v>
      </c>
      <c r="BV12002" s="51" cm="1">
        <f t="array" ref="BV12002">_xlfn.STDEV.S(_xlfn._xlws.FILTER($BT$2:$BT$15482,$BU$2:$BU$15482=BU12002))*SQRT(252)</f>
        <v>16.365228973882061</v>
      </c>
      <c r="BW12002" s="18">
        <f t="shared" si="285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6">
        <f>DATE(YEAR(BS12003),MONTH(BS12003),1)</f>
        <v>40603</v>
      </c>
      <c r="BV12003" s="51" cm="1">
        <f t="array" ref="BV12003">_xlfn.STDEV.S(_xlfn._xlws.FILTER($BT$2:$BT$15482,$BU$2:$BU$15482=BU12003))*SQRT(252)</f>
        <v>16.365228973882061</v>
      </c>
      <c r="BW12003" s="18">
        <f t="shared" si="285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6">
        <f>DATE(YEAR(BS12004),MONTH(BS12004),1)</f>
        <v>40603</v>
      </c>
      <c r="BV12004" s="51" cm="1">
        <f t="array" ref="BV12004">_xlfn.STDEV.S(_xlfn._xlws.FILTER($BT$2:$BT$15482,$BU$2:$BU$15482=BU12004))*SQRT(252)</f>
        <v>16.365228973882061</v>
      </c>
      <c r="BW12004" s="18">
        <f t="shared" si="285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6">
        <f>DATE(YEAR(BS12005),MONTH(BS12005),1)</f>
        <v>40603</v>
      </c>
      <c r="BV12005" s="51" cm="1">
        <f t="array" ref="BV12005">_xlfn.STDEV.S(_xlfn._xlws.FILTER($BT$2:$BT$15482,$BU$2:$BU$15482=BU12005))*SQRT(252)</f>
        <v>16.365228973882061</v>
      </c>
      <c r="BW12005" s="18">
        <f t="shared" si="285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6">
        <f>DATE(YEAR(BS12006),MONTH(BS12006),1)</f>
        <v>40603</v>
      </c>
      <c r="BV12006" s="51" cm="1">
        <f t="array" ref="BV12006">_xlfn.STDEV.S(_xlfn._xlws.FILTER($BT$2:$BT$15482,$BU$2:$BU$15482=BU12006))*SQRT(252)</f>
        <v>16.365228973882061</v>
      </c>
      <c r="BW12006" s="18">
        <f t="shared" si="285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6">
        <f>DATE(YEAR(BS12007),MONTH(BS12007),1)</f>
        <v>40603</v>
      </c>
      <c r="BV12007" s="51" cm="1">
        <f t="array" ref="BV12007">_xlfn.STDEV.S(_xlfn._xlws.FILTER($BT$2:$BT$15482,$BU$2:$BU$15482=BU12007))*SQRT(252)</f>
        <v>16.365228973882061</v>
      </c>
      <c r="BW12007" s="18">
        <f t="shared" si="285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6">
        <f>DATE(YEAR(BS12008),MONTH(BS12008),1)</f>
        <v>40603</v>
      </c>
      <c r="BV12008" s="51" cm="1">
        <f t="array" ref="BV12008">_xlfn.STDEV.S(_xlfn._xlws.FILTER($BT$2:$BT$15482,$BU$2:$BU$15482=BU12008))*SQRT(252)</f>
        <v>16.365228973882061</v>
      </c>
      <c r="BW12008" s="18">
        <f t="shared" si="285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6">
        <f>DATE(YEAR(BS12009),MONTH(BS12009),1)</f>
        <v>40603</v>
      </c>
      <c r="BV12009" s="51" cm="1">
        <f t="array" ref="BV12009">_xlfn.STDEV.S(_xlfn._xlws.FILTER($BT$2:$BT$15482,$BU$2:$BU$15482=BU12009))*SQRT(252)</f>
        <v>16.365228973882061</v>
      </c>
      <c r="BW12009" s="18">
        <f t="shared" si="285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6">
        <f>DATE(YEAR(BS12010),MONTH(BS12010),1)</f>
        <v>40603</v>
      </c>
      <c r="BV12010" s="51" cm="1">
        <f t="array" ref="BV12010">_xlfn.STDEV.S(_xlfn._xlws.FILTER($BT$2:$BT$15482,$BU$2:$BU$15482=BU12010))*SQRT(252)</f>
        <v>16.365228973882061</v>
      </c>
      <c r="BW12010" s="18">
        <f t="shared" si="285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6">
        <f>DATE(YEAR(BS12011),MONTH(BS12011),1)</f>
        <v>40603</v>
      </c>
      <c r="BV12011" s="51" cm="1">
        <f t="array" ref="BV12011">_xlfn.STDEV.S(_xlfn._xlws.FILTER($BT$2:$BT$15482,$BU$2:$BU$15482=BU12011))*SQRT(252)</f>
        <v>16.365228973882061</v>
      </c>
      <c r="BW12011" s="18">
        <f t="shared" si="285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6">
        <f>DATE(YEAR(BS12012),MONTH(BS12012),1)</f>
        <v>40603</v>
      </c>
      <c r="BV12012" s="51" cm="1">
        <f t="array" ref="BV12012">_xlfn.STDEV.S(_xlfn._xlws.FILTER($BT$2:$BT$15482,$BU$2:$BU$15482=BU12012))*SQRT(252)</f>
        <v>16.365228973882061</v>
      </c>
      <c r="BW12012" s="18">
        <f t="shared" si="285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6">
        <f>DATE(YEAR(BS12013),MONTH(BS12013),1)</f>
        <v>40603</v>
      </c>
      <c r="BV12013" s="51" cm="1">
        <f t="array" ref="BV12013">_xlfn.STDEV.S(_xlfn._xlws.FILTER($BT$2:$BT$15482,$BU$2:$BU$15482=BU12013))*SQRT(252)</f>
        <v>16.365228973882061</v>
      </c>
      <c r="BW12013" s="18">
        <f t="shared" si="285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6">
        <f>DATE(YEAR(BS12014),MONTH(BS12014),1)</f>
        <v>40603</v>
      </c>
      <c r="BV12014" s="51" cm="1">
        <f t="array" ref="BV12014">_xlfn.STDEV.S(_xlfn._xlws.FILTER($BT$2:$BT$15482,$BU$2:$BU$15482=BU12014))*SQRT(252)</f>
        <v>16.365228973882061</v>
      </c>
      <c r="BW12014" s="18">
        <f t="shared" si="285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6">
        <f>DATE(YEAR(BS12015),MONTH(BS12015),1)</f>
        <v>40603</v>
      </c>
      <c r="BV12015" s="51" cm="1">
        <f t="array" ref="BV12015">_xlfn.STDEV.S(_xlfn._xlws.FILTER($BT$2:$BT$15482,$BU$2:$BU$15482=BU12015))*SQRT(252)</f>
        <v>16.365228973882061</v>
      </c>
      <c r="BW12015" s="18">
        <f t="shared" si="285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6">
        <f>DATE(YEAR(BS12016),MONTH(BS12016),1)</f>
        <v>40603</v>
      </c>
      <c r="BV12016" s="51" cm="1">
        <f t="array" ref="BV12016">_xlfn.STDEV.S(_xlfn._xlws.FILTER($BT$2:$BT$15482,$BU$2:$BU$15482=BU12016))*SQRT(252)</f>
        <v>16.365228973882061</v>
      </c>
      <c r="BW12016" s="18">
        <f t="shared" si="285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6">
        <f>DATE(YEAR(BS12017),MONTH(BS12017),1)</f>
        <v>40603</v>
      </c>
      <c r="BV12017" s="51" cm="1">
        <f t="array" ref="BV12017">_xlfn.STDEV.S(_xlfn._xlws.FILTER($BT$2:$BT$15482,$BU$2:$BU$15482=BU12017))*SQRT(252)</f>
        <v>16.365228973882061</v>
      </c>
      <c r="BW12017" s="18">
        <f t="shared" si="285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6">
        <f>DATE(YEAR(BS12018),MONTH(BS12018),1)</f>
        <v>40603</v>
      </c>
      <c r="BV12018" s="51" cm="1">
        <f t="array" ref="BV12018">_xlfn.STDEV.S(_xlfn._xlws.FILTER($BT$2:$BT$15482,$BU$2:$BU$15482=BU12018))*SQRT(252)</f>
        <v>16.365228973882061</v>
      </c>
      <c r="BW12018" s="18">
        <f t="shared" si="285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6">
        <f>DATE(YEAR(BS12019),MONTH(BS12019),1)</f>
        <v>40603</v>
      </c>
      <c r="BV12019" s="51" cm="1">
        <f t="array" ref="BV12019">_xlfn.STDEV.S(_xlfn._xlws.FILTER($BT$2:$BT$15482,$BU$2:$BU$15482=BU12019))*SQRT(252)</f>
        <v>16.365228973882061</v>
      </c>
      <c r="BW12019" s="18">
        <f t="shared" si="285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6">
        <f>DATE(YEAR(BS12020),MONTH(BS12020),1)</f>
        <v>40603</v>
      </c>
      <c r="BV12020" s="51" cm="1">
        <f t="array" ref="BV12020">_xlfn.STDEV.S(_xlfn._xlws.FILTER($BT$2:$BT$15482,$BU$2:$BU$15482=BU12020))*SQRT(252)</f>
        <v>16.365228973882061</v>
      </c>
      <c r="BW12020" s="18">
        <f t="shared" si="285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6">
        <f>DATE(YEAR(BS12021),MONTH(BS12021),1)</f>
        <v>40603</v>
      </c>
      <c r="BV12021" s="51" cm="1">
        <f t="array" ref="BV12021">_xlfn.STDEV.S(_xlfn._xlws.FILTER($BT$2:$BT$15482,$BU$2:$BU$15482=BU12021))*SQRT(252)</f>
        <v>16.365228973882061</v>
      </c>
      <c r="BW12021" s="18">
        <f t="shared" si="285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6">
        <f>DATE(YEAR(BS12022),MONTH(BS12022),1)</f>
        <v>40603</v>
      </c>
      <c r="BV12022" s="51" cm="1">
        <f t="array" ref="BV12022">_xlfn.STDEV.S(_xlfn._xlws.FILTER($BT$2:$BT$15482,$BU$2:$BU$15482=BU12022))*SQRT(252)</f>
        <v>16.365228973882061</v>
      </c>
      <c r="BW12022" s="18">
        <f t="shared" si="285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6">
        <f>DATE(YEAR(BS12023),MONTH(BS12023),1)</f>
        <v>40634</v>
      </c>
      <c r="BV12023" s="51" cm="1">
        <f t="array" ref="BV12023">_xlfn.STDEV.S(_xlfn._xlws.FILTER($BT$2:$BT$15482,$BU$2:$BU$15482=BU12023))*SQRT(252)</f>
        <v>9.3973410013012106</v>
      </c>
      <c r="BW12023" s="18">
        <f t="shared" si="285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6">
        <f>DATE(YEAR(BS12024),MONTH(BS12024),1)</f>
        <v>40634</v>
      </c>
      <c r="BV12024" s="51" cm="1">
        <f t="array" ref="BV12024">_xlfn.STDEV.S(_xlfn._xlws.FILTER($BT$2:$BT$15482,$BU$2:$BU$15482=BU12024))*SQRT(252)</f>
        <v>9.3973410013012106</v>
      </c>
      <c r="BW12024" s="18">
        <f t="shared" si="285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6">
        <f>DATE(YEAR(BS12025),MONTH(BS12025),1)</f>
        <v>40634</v>
      </c>
      <c r="BV12025" s="51" cm="1">
        <f t="array" ref="BV12025">_xlfn.STDEV.S(_xlfn._xlws.FILTER($BT$2:$BT$15482,$BU$2:$BU$15482=BU12025))*SQRT(252)</f>
        <v>9.3973410013012106</v>
      </c>
      <c r="BW12025" s="18">
        <f t="shared" si="285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6">
        <f>DATE(YEAR(BS12026),MONTH(BS12026),1)</f>
        <v>40634</v>
      </c>
      <c r="BV12026" s="51" cm="1">
        <f t="array" ref="BV12026">_xlfn.STDEV.S(_xlfn._xlws.FILTER($BT$2:$BT$15482,$BU$2:$BU$15482=BU12026))*SQRT(252)</f>
        <v>9.3973410013012106</v>
      </c>
      <c r="BW12026" s="18">
        <f t="shared" si="285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6">
        <f>DATE(YEAR(BS12027),MONTH(BS12027),1)</f>
        <v>40634</v>
      </c>
      <c r="BV12027" s="51" cm="1">
        <f t="array" ref="BV12027">_xlfn.STDEV.S(_xlfn._xlws.FILTER($BT$2:$BT$15482,$BU$2:$BU$15482=BU12027))*SQRT(252)</f>
        <v>9.3973410013012106</v>
      </c>
      <c r="BW12027" s="18">
        <f t="shared" si="285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6">
        <f>DATE(YEAR(BS12028),MONTH(BS12028),1)</f>
        <v>40634</v>
      </c>
      <c r="BV12028" s="51" cm="1">
        <f t="array" ref="BV12028">_xlfn.STDEV.S(_xlfn._xlws.FILTER($BT$2:$BT$15482,$BU$2:$BU$15482=BU12028))*SQRT(252)</f>
        <v>9.3973410013012106</v>
      </c>
      <c r="BW12028" s="18">
        <f t="shared" si="285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6">
        <f>DATE(YEAR(BS12029),MONTH(BS12029),1)</f>
        <v>40634</v>
      </c>
      <c r="BV12029" s="51" cm="1">
        <f t="array" ref="BV12029">_xlfn.STDEV.S(_xlfn._xlws.FILTER($BT$2:$BT$15482,$BU$2:$BU$15482=BU12029))*SQRT(252)</f>
        <v>9.3973410013012106</v>
      </c>
      <c r="BW12029" s="18">
        <f t="shared" si="285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6">
        <f>DATE(YEAR(BS12030),MONTH(BS12030),1)</f>
        <v>40634</v>
      </c>
      <c r="BV12030" s="51" cm="1">
        <f t="array" ref="BV12030">_xlfn.STDEV.S(_xlfn._xlws.FILTER($BT$2:$BT$15482,$BU$2:$BU$15482=BU12030))*SQRT(252)</f>
        <v>9.3973410013012106</v>
      </c>
      <c r="BW12030" s="18">
        <f t="shared" si="285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6">
        <f>DATE(YEAR(BS12031),MONTH(BS12031),1)</f>
        <v>40634</v>
      </c>
      <c r="BV12031" s="51" cm="1">
        <f t="array" ref="BV12031">_xlfn.STDEV.S(_xlfn._xlws.FILTER($BT$2:$BT$15482,$BU$2:$BU$15482=BU12031))*SQRT(252)</f>
        <v>9.3973410013012106</v>
      </c>
      <c r="BW12031" s="18">
        <f t="shared" si="285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6">
        <f>DATE(YEAR(BS12032),MONTH(BS12032),1)</f>
        <v>40634</v>
      </c>
      <c r="BV12032" s="51" cm="1">
        <f t="array" ref="BV12032">_xlfn.STDEV.S(_xlfn._xlws.FILTER($BT$2:$BT$15482,$BU$2:$BU$15482=BU12032))*SQRT(252)</f>
        <v>9.3973410013012106</v>
      </c>
      <c r="BW12032" s="18">
        <f t="shared" si="285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6">
        <f>DATE(YEAR(BS12033),MONTH(BS12033),1)</f>
        <v>40634</v>
      </c>
      <c r="BV12033" s="51" cm="1">
        <f t="array" ref="BV12033">_xlfn.STDEV.S(_xlfn._xlws.FILTER($BT$2:$BT$15482,$BU$2:$BU$15482=BU12033))*SQRT(252)</f>
        <v>9.3973410013012106</v>
      </c>
      <c r="BW12033" s="18">
        <f t="shared" si="285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6">
        <f>DATE(YEAR(BS12034),MONTH(BS12034),1)</f>
        <v>40634</v>
      </c>
      <c r="BV12034" s="51" cm="1">
        <f t="array" ref="BV12034">_xlfn.STDEV.S(_xlfn._xlws.FILTER($BT$2:$BT$15482,$BU$2:$BU$15482=BU12034))*SQRT(252)</f>
        <v>9.3973410013012106</v>
      </c>
      <c r="BW12034" s="18">
        <f t="shared" si="285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6">
        <f>DATE(YEAR(BS12035),MONTH(BS12035),1)</f>
        <v>40634</v>
      </c>
      <c r="BV12035" s="51" cm="1">
        <f t="array" ref="BV12035">_xlfn.STDEV.S(_xlfn._xlws.FILTER($BT$2:$BT$15482,$BU$2:$BU$15482=BU12035))*SQRT(252)</f>
        <v>9.3973410013012106</v>
      </c>
      <c r="BW12035" s="18">
        <f t="shared" ref="BW12035:BW12098" si="286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6">
        <f>DATE(YEAR(BS12036),MONTH(BS12036),1)</f>
        <v>40634</v>
      </c>
      <c r="BV12036" s="51" cm="1">
        <f t="array" ref="BV12036">_xlfn.STDEV.S(_xlfn._xlws.FILTER($BT$2:$BT$15482,$BU$2:$BU$15482=BU12036))*SQRT(252)</f>
        <v>9.3973410013012106</v>
      </c>
      <c r="BW12036" s="18">
        <f t="shared" si="286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6">
        <f>DATE(YEAR(BS12037),MONTH(BS12037),1)</f>
        <v>40634</v>
      </c>
      <c r="BV12037" s="51" cm="1">
        <f t="array" ref="BV12037">_xlfn.STDEV.S(_xlfn._xlws.FILTER($BT$2:$BT$15482,$BU$2:$BU$15482=BU12037))*SQRT(252)</f>
        <v>9.3973410013012106</v>
      </c>
      <c r="BW12037" s="18">
        <f t="shared" si="286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6">
        <f>DATE(YEAR(BS12038),MONTH(BS12038),1)</f>
        <v>40634</v>
      </c>
      <c r="BV12038" s="51" cm="1">
        <f t="array" ref="BV12038">_xlfn.STDEV.S(_xlfn._xlws.FILTER($BT$2:$BT$15482,$BU$2:$BU$15482=BU12038))*SQRT(252)</f>
        <v>9.3973410013012106</v>
      </c>
      <c r="BW12038" s="18">
        <f t="shared" si="286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6">
        <f>DATE(YEAR(BS12039),MONTH(BS12039),1)</f>
        <v>40634</v>
      </c>
      <c r="BV12039" s="51" cm="1">
        <f t="array" ref="BV12039">_xlfn.STDEV.S(_xlfn._xlws.FILTER($BT$2:$BT$15482,$BU$2:$BU$15482=BU12039))*SQRT(252)</f>
        <v>9.3973410013012106</v>
      </c>
      <c r="BW12039" s="18">
        <f t="shared" si="286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6">
        <f>DATE(YEAR(BS12040),MONTH(BS12040),1)</f>
        <v>40634</v>
      </c>
      <c r="BV12040" s="51" cm="1">
        <f t="array" ref="BV12040">_xlfn.STDEV.S(_xlfn._xlws.FILTER($BT$2:$BT$15482,$BU$2:$BU$15482=BU12040))*SQRT(252)</f>
        <v>9.3973410013012106</v>
      </c>
      <c r="BW12040" s="18">
        <f t="shared" si="286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6">
        <f>DATE(YEAR(BS12041),MONTH(BS12041),1)</f>
        <v>40634</v>
      </c>
      <c r="BV12041" s="51" cm="1">
        <f t="array" ref="BV12041">_xlfn.STDEV.S(_xlfn._xlws.FILTER($BT$2:$BT$15482,$BU$2:$BU$15482=BU12041))*SQRT(252)</f>
        <v>9.3973410013012106</v>
      </c>
      <c r="BW12041" s="18">
        <f t="shared" si="286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6">
        <f>DATE(YEAR(BS12042),MONTH(BS12042),1)</f>
        <v>40634</v>
      </c>
      <c r="BV12042" s="51" cm="1">
        <f t="array" ref="BV12042">_xlfn.STDEV.S(_xlfn._xlws.FILTER($BT$2:$BT$15482,$BU$2:$BU$15482=BU12042))*SQRT(252)</f>
        <v>9.3973410013012106</v>
      </c>
      <c r="BW12042" s="18">
        <f t="shared" si="286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6">
        <f>DATE(YEAR(BS12043),MONTH(BS12043),1)</f>
        <v>40664</v>
      </c>
      <c r="BV12043" s="51" cm="1">
        <f t="array" ref="BV12043">_xlfn.STDEV.S(_xlfn._xlws.FILTER($BT$2:$BT$15482,$BU$2:$BU$15482=BU12043))*SQRT(252)</f>
        <v>11.586749328435479</v>
      </c>
      <c r="BW12043" s="18">
        <f t="shared" si="286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6">
        <f>DATE(YEAR(BS12044),MONTH(BS12044),1)</f>
        <v>40664</v>
      </c>
      <c r="BV12044" s="51" cm="1">
        <f t="array" ref="BV12044">_xlfn.STDEV.S(_xlfn._xlws.FILTER($BT$2:$BT$15482,$BU$2:$BU$15482=BU12044))*SQRT(252)</f>
        <v>11.586749328435479</v>
      </c>
      <c r="BW12044" s="18">
        <f t="shared" si="286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6">
        <f>DATE(YEAR(BS12045),MONTH(BS12045),1)</f>
        <v>40664</v>
      </c>
      <c r="BV12045" s="51" cm="1">
        <f t="array" ref="BV12045">_xlfn.STDEV.S(_xlfn._xlws.FILTER($BT$2:$BT$15482,$BU$2:$BU$15482=BU12045))*SQRT(252)</f>
        <v>11.586749328435479</v>
      </c>
      <c r="BW12045" s="18">
        <f t="shared" si="286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6">
        <f>DATE(YEAR(BS12046),MONTH(BS12046),1)</f>
        <v>40664</v>
      </c>
      <c r="BV12046" s="51" cm="1">
        <f t="array" ref="BV12046">_xlfn.STDEV.S(_xlfn._xlws.FILTER($BT$2:$BT$15482,$BU$2:$BU$15482=BU12046))*SQRT(252)</f>
        <v>11.586749328435479</v>
      </c>
      <c r="BW12046" s="18">
        <f t="shared" si="286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6">
        <f>DATE(YEAR(BS12047),MONTH(BS12047),1)</f>
        <v>40664</v>
      </c>
      <c r="BV12047" s="51" cm="1">
        <f t="array" ref="BV12047">_xlfn.STDEV.S(_xlfn._xlws.FILTER($BT$2:$BT$15482,$BU$2:$BU$15482=BU12047))*SQRT(252)</f>
        <v>11.586749328435479</v>
      </c>
      <c r="BW12047" s="18">
        <f t="shared" si="286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6">
        <f>DATE(YEAR(BS12048),MONTH(BS12048),1)</f>
        <v>40664</v>
      </c>
      <c r="BV12048" s="51" cm="1">
        <f t="array" ref="BV12048">_xlfn.STDEV.S(_xlfn._xlws.FILTER($BT$2:$BT$15482,$BU$2:$BU$15482=BU12048))*SQRT(252)</f>
        <v>11.586749328435479</v>
      </c>
      <c r="BW12048" s="18">
        <f t="shared" si="286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6">
        <f>DATE(YEAR(BS12049),MONTH(BS12049),1)</f>
        <v>40664</v>
      </c>
      <c r="BV12049" s="51" cm="1">
        <f t="array" ref="BV12049">_xlfn.STDEV.S(_xlfn._xlws.FILTER($BT$2:$BT$15482,$BU$2:$BU$15482=BU12049))*SQRT(252)</f>
        <v>11.586749328435479</v>
      </c>
      <c r="BW12049" s="18">
        <f t="shared" si="286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6">
        <f>DATE(YEAR(BS12050),MONTH(BS12050),1)</f>
        <v>40664</v>
      </c>
      <c r="BV12050" s="51" cm="1">
        <f t="array" ref="BV12050">_xlfn.STDEV.S(_xlfn._xlws.FILTER($BT$2:$BT$15482,$BU$2:$BU$15482=BU12050))*SQRT(252)</f>
        <v>11.586749328435479</v>
      </c>
      <c r="BW12050" s="18">
        <f t="shared" si="286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6">
        <f>DATE(YEAR(BS12051),MONTH(BS12051),1)</f>
        <v>40664</v>
      </c>
      <c r="BV12051" s="51" cm="1">
        <f t="array" ref="BV12051">_xlfn.STDEV.S(_xlfn._xlws.FILTER($BT$2:$BT$15482,$BU$2:$BU$15482=BU12051))*SQRT(252)</f>
        <v>11.586749328435479</v>
      </c>
      <c r="BW12051" s="18">
        <f t="shared" si="286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6">
        <f>DATE(YEAR(BS12052),MONTH(BS12052),1)</f>
        <v>40664</v>
      </c>
      <c r="BV12052" s="51" cm="1">
        <f t="array" ref="BV12052">_xlfn.STDEV.S(_xlfn._xlws.FILTER($BT$2:$BT$15482,$BU$2:$BU$15482=BU12052))*SQRT(252)</f>
        <v>11.586749328435479</v>
      </c>
      <c r="BW12052" s="18">
        <f t="shared" si="286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6">
        <f>DATE(YEAR(BS12053),MONTH(BS12053),1)</f>
        <v>40664</v>
      </c>
      <c r="BV12053" s="51" cm="1">
        <f t="array" ref="BV12053">_xlfn.STDEV.S(_xlfn._xlws.FILTER($BT$2:$BT$15482,$BU$2:$BU$15482=BU12053))*SQRT(252)</f>
        <v>11.586749328435479</v>
      </c>
      <c r="BW12053" s="18">
        <f t="shared" si="286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6">
        <f>DATE(YEAR(BS12054),MONTH(BS12054),1)</f>
        <v>40664</v>
      </c>
      <c r="BV12054" s="51" cm="1">
        <f t="array" ref="BV12054">_xlfn.STDEV.S(_xlfn._xlws.FILTER($BT$2:$BT$15482,$BU$2:$BU$15482=BU12054))*SQRT(252)</f>
        <v>11.586749328435479</v>
      </c>
      <c r="BW12054" s="18">
        <f t="shared" si="286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6">
        <f>DATE(YEAR(BS12055),MONTH(BS12055),1)</f>
        <v>40664</v>
      </c>
      <c r="BV12055" s="51" cm="1">
        <f t="array" ref="BV12055">_xlfn.STDEV.S(_xlfn._xlws.FILTER($BT$2:$BT$15482,$BU$2:$BU$15482=BU12055))*SQRT(252)</f>
        <v>11.586749328435479</v>
      </c>
      <c r="BW12055" s="18">
        <f t="shared" si="286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6">
        <f>DATE(YEAR(BS12056),MONTH(BS12056),1)</f>
        <v>40664</v>
      </c>
      <c r="BV12056" s="51" cm="1">
        <f t="array" ref="BV12056">_xlfn.STDEV.S(_xlfn._xlws.FILTER($BT$2:$BT$15482,$BU$2:$BU$15482=BU12056))*SQRT(252)</f>
        <v>11.586749328435479</v>
      </c>
      <c r="BW12056" s="18">
        <f t="shared" si="286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6">
        <f>DATE(YEAR(BS12057),MONTH(BS12057),1)</f>
        <v>40664</v>
      </c>
      <c r="BV12057" s="51" cm="1">
        <f t="array" ref="BV12057">_xlfn.STDEV.S(_xlfn._xlws.FILTER($BT$2:$BT$15482,$BU$2:$BU$15482=BU12057))*SQRT(252)</f>
        <v>11.586749328435479</v>
      </c>
      <c r="BW12057" s="18">
        <f t="shared" si="286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6">
        <f>DATE(YEAR(BS12058),MONTH(BS12058),1)</f>
        <v>40664</v>
      </c>
      <c r="BV12058" s="51" cm="1">
        <f t="array" ref="BV12058">_xlfn.STDEV.S(_xlfn._xlws.FILTER($BT$2:$BT$15482,$BU$2:$BU$15482=BU12058))*SQRT(252)</f>
        <v>11.586749328435479</v>
      </c>
      <c r="BW12058" s="18">
        <f t="shared" si="286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6">
        <f>DATE(YEAR(BS12059),MONTH(BS12059),1)</f>
        <v>40664</v>
      </c>
      <c r="BV12059" s="51" cm="1">
        <f t="array" ref="BV12059">_xlfn.STDEV.S(_xlfn._xlws.FILTER($BT$2:$BT$15482,$BU$2:$BU$15482=BU12059))*SQRT(252)</f>
        <v>11.586749328435479</v>
      </c>
      <c r="BW12059" s="18">
        <f t="shared" si="286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6">
        <f>DATE(YEAR(BS12060),MONTH(BS12060),1)</f>
        <v>40664</v>
      </c>
      <c r="BV12060" s="51" cm="1">
        <f t="array" ref="BV12060">_xlfn.STDEV.S(_xlfn._xlws.FILTER($BT$2:$BT$15482,$BU$2:$BU$15482=BU12060))*SQRT(252)</f>
        <v>11.586749328435479</v>
      </c>
      <c r="BW12060" s="18">
        <f t="shared" si="286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6">
        <f>DATE(YEAR(BS12061),MONTH(BS12061),1)</f>
        <v>40664</v>
      </c>
      <c r="BV12061" s="51" cm="1">
        <f t="array" ref="BV12061">_xlfn.STDEV.S(_xlfn._xlws.FILTER($BT$2:$BT$15482,$BU$2:$BU$15482=BU12061))*SQRT(252)</f>
        <v>11.586749328435479</v>
      </c>
      <c r="BW12061" s="18">
        <f t="shared" si="286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6">
        <f>DATE(YEAR(BS12062),MONTH(BS12062),1)</f>
        <v>40664</v>
      </c>
      <c r="BV12062" s="51" cm="1">
        <f t="array" ref="BV12062">_xlfn.STDEV.S(_xlfn._xlws.FILTER($BT$2:$BT$15482,$BU$2:$BU$15482=BU12062))*SQRT(252)</f>
        <v>11.586749328435479</v>
      </c>
      <c r="BW12062" s="18">
        <f t="shared" si="286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6">
        <f>DATE(YEAR(BS12063),MONTH(BS12063),1)</f>
        <v>40664</v>
      </c>
      <c r="BV12063" s="51" cm="1">
        <f t="array" ref="BV12063">_xlfn.STDEV.S(_xlfn._xlws.FILTER($BT$2:$BT$15482,$BU$2:$BU$15482=BU12063))*SQRT(252)</f>
        <v>11.586749328435479</v>
      </c>
      <c r="BW12063" s="18">
        <f t="shared" si="286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6">
        <f>DATE(YEAR(BS12064),MONTH(BS12064),1)</f>
        <v>40695</v>
      </c>
      <c r="BV12064" s="51" cm="1">
        <f t="array" ref="BV12064">_xlfn.STDEV.S(_xlfn._xlws.FILTER($BT$2:$BT$15482,$BU$2:$BU$15482=BU12064))*SQRT(252)</f>
        <v>16.974856271984912</v>
      </c>
      <c r="BW12064" s="18">
        <f t="shared" si="286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6">
        <f>DATE(YEAR(BS12065),MONTH(BS12065),1)</f>
        <v>40695</v>
      </c>
      <c r="BV12065" s="51" cm="1">
        <f t="array" ref="BV12065">_xlfn.STDEV.S(_xlfn._xlws.FILTER($BT$2:$BT$15482,$BU$2:$BU$15482=BU12065))*SQRT(252)</f>
        <v>16.974856271984912</v>
      </c>
      <c r="BW12065" s="18">
        <f t="shared" si="286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6">
        <f>DATE(YEAR(BS12066),MONTH(BS12066),1)</f>
        <v>40695</v>
      </c>
      <c r="BV12066" s="51" cm="1">
        <f t="array" ref="BV12066">_xlfn.STDEV.S(_xlfn._xlws.FILTER($BT$2:$BT$15482,$BU$2:$BU$15482=BU12066))*SQRT(252)</f>
        <v>16.974856271984912</v>
      </c>
      <c r="BW12066" s="18">
        <f t="shared" si="286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6">
        <f>DATE(YEAR(BS12067),MONTH(BS12067),1)</f>
        <v>40695</v>
      </c>
      <c r="BV12067" s="51" cm="1">
        <f t="array" ref="BV12067">_xlfn.STDEV.S(_xlfn._xlws.FILTER($BT$2:$BT$15482,$BU$2:$BU$15482=BU12067))*SQRT(252)</f>
        <v>16.974856271984912</v>
      </c>
      <c r="BW12067" s="18">
        <f t="shared" si="286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6">
        <f>DATE(YEAR(BS12068),MONTH(BS12068),1)</f>
        <v>40695</v>
      </c>
      <c r="BV12068" s="51" cm="1">
        <f t="array" ref="BV12068">_xlfn.STDEV.S(_xlfn._xlws.FILTER($BT$2:$BT$15482,$BU$2:$BU$15482=BU12068))*SQRT(252)</f>
        <v>16.974856271984912</v>
      </c>
      <c r="BW12068" s="18">
        <f t="shared" si="286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6">
        <f>DATE(YEAR(BS12069),MONTH(BS12069),1)</f>
        <v>40695</v>
      </c>
      <c r="BV12069" s="51" cm="1">
        <f t="array" ref="BV12069">_xlfn.STDEV.S(_xlfn._xlws.FILTER($BT$2:$BT$15482,$BU$2:$BU$15482=BU12069))*SQRT(252)</f>
        <v>16.974856271984912</v>
      </c>
      <c r="BW12069" s="18">
        <f t="shared" si="286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6">
        <f>DATE(YEAR(BS12070),MONTH(BS12070),1)</f>
        <v>40695</v>
      </c>
      <c r="BV12070" s="51" cm="1">
        <f t="array" ref="BV12070">_xlfn.STDEV.S(_xlfn._xlws.FILTER($BT$2:$BT$15482,$BU$2:$BU$15482=BU12070))*SQRT(252)</f>
        <v>16.974856271984912</v>
      </c>
      <c r="BW12070" s="18">
        <f t="shared" si="286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6">
        <f>DATE(YEAR(BS12071),MONTH(BS12071),1)</f>
        <v>40695</v>
      </c>
      <c r="BV12071" s="51" cm="1">
        <f t="array" ref="BV12071">_xlfn.STDEV.S(_xlfn._xlws.FILTER($BT$2:$BT$15482,$BU$2:$BU$15482=BU12071))*SQRT(252)</f>
        <v>16.974856271984912</v>
      </c>
      <c r="BW12071" s="18">
        <f t="shared" si="286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6">
        <f>DATE(YEAR(BS12072),MONTH(BS12072),1)</f>
        <v>40695</v>
      </c>
      <c r="BV12072" s="51" cm="1">
        <f t="array" ref="BV12072">_xlfn.STDEV.S(_xlfn._xlws.FILTER($BT$2:$BT$15482,$BU$2:$BU$15482=BU12072))*SQRT(252)</f>
        <v>16.974856271984912</v>
      </c>
      <c r="BW12072" s="18">
        <f t="shared" si="286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6">
        <f>DATE(YEAR(BS12073),MONTH(BS12073),1)</f>
        <v>40695</v>
      </c>
      <c r="BV12073" s="51" cm="1">
        <f t="array" ref="BV12073">_xlfn.STDEV.S(_xlfn._xlws.FILTER($BT$2:$BT$15482,$BU$2:$BU$15482=BU12073))*SQRT(252)</f>
        <v>16.974856271984912</v>
      </c>
      <c r="BW12073" s="18">
        <f t="shared" si="286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6">
        <f>DATE(YEAR(BS12074),MONTH(BS12074),1)</f>
        <v>40695</v>
      </c>
      <c r="BV12074" s="51" cm="1">
        <f t="array" ref="BV12074">_xlfn.STDEV.S(_xlfn._xlws.FILTER($BT$2:$BT$15482,$BU$2:$BU$15482=BU12074))*SQRT(252)</f>
        <v>16.974856271984912</v>
      </c>
      <c r="BW12074" s="18">
        <f t="shared" si="286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6">
        <f>DATE(YEAR(BS12075),MONTH(BS12075),1)</f>
        <v>40695</v>
      </c>
      <c r="BV12075" s="51" cm="1">
        <f t="array" ref="BV12075">_xlfn.STDEV.S(_xlfn._xlws.FILTER($BT$2:$BT$15482,$BU$2:$BU$15482=BU12075))*SQRT(252)</f>
        <v>16.974856271984912</v>
      </c>
      <c r="BW12075" s="18">
        <f t="shared" si="286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6">
        <f>DATE(YEAR(BS12076),MONTH(BS12076),1)</f>
        <v>40695</v>
      </c>
      <c r="BV12076" s="51" cm="1">
        <f t="array" ref="BV12076">_xlfn.STDEV.S(_xlfn._xlws.FILTER($BT$2:$BT$15482,$BU$2:$BU$15482=BU12076))*SQRT(252)</f>
        <v>16.974856271984912</v>
      </c>
      <c r="BW12076" s="18">
        <f t="shared" si="286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6">
        <f>DATE(YEAR(BS12077),MONTH(BS12077),1)</f>
        <v>40695</v>
      </c>
      <c r="BV12077" s="51" cm="1">
        <f t="array" ref="BV12077">_xlfn.STDEV.S(_xlfn._xlws.FILTER($BT$2:$BT$15482,$BU$2:$BU$15482=BU12077))*SQRT(252)</f>
        <v>16.974856271984912</v>
      </c>
      <c r="BW12077" s="18">
        <f t="shared" si="286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6">
        <f>DATE(YEAR(BS12078),MONTH(BS12078),1)</f>
        <v>40695</v>
      </c>
      <c r="BV12078" s="51" cm="1">
        <f t="array" ref="BV12078">_xlfn.STDEV.S(_xlfn._xlws.FILTER($BT$2:$BT$15482,$BU$2:$BU$15482=BU12078))*SQRT(252)</f>
        <v>16.974856271984912</v>
      </c>
      <c r="BW12078" s="18">
        <f t="shared" si="286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6">
        <f>DATE(YEAR(BS12079),MONTH(BS12079),1)</f>
        <v>40695</v>
      </c>
      <c r="BV12079" s="51" cm="1">
        <f t="array" ref="BV12079">_xlfn.STDEV.S(_xlfn._xlws.FILTER($BT$2:$BT$15482,$BU$2:$BU$15482=BU12079))*SQRT(252)</f>
        <v>16.974856271984912</v>
      </c>
      <c r="BW12079" s="18">
        <f t="shared" si="286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6">
        <f>DATE(YEAR(BS12080),MONTH(BS12080),1)</f>
        <v>40695</v>
      </c>
      <c r="BV12080" s="51" cm="1">
        <f t="array" ref="BV12080">_xlfn.STDEV.S(_xlfn._xlws.FILTER($BT$2:$BT$15482,$BU$2:$BU$15482=BU12080))*SQRT(252)</f>
        <v>16.974856271984912</v>
      </c>
      <c r="BW12080" s="18">
        <f t="shared" si="286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6">
        <f>DATE(YEAR(BS12081),MONTH(BS12081),1)</f>
        <v>40695</v>
      </c>
      <c r="BV12081" s="51" cm="1">
        <f t="array" ref="BV12081">_xlfn.STDEV.S(_xlfn._xlws.FILTER($BT$2:$BT$15482,$BU$2:$BU$15482=BU12081))*SQRT(252)</f>
        <v>16.974856271984912</v>
      </c>
      <c r="BW12081" s="18">
        <f t="shared" si="286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6">
        <f>DATE(YEAR(BS12082),MONTH(BS12082),1)</f>
        <v>40695</v>
      </c>
      <c r="BV12082" s="51" cm="1">
        <f t="array" ref="BV12082">_xlfn.STDEV.S(_xlfn._xlws.FILTER($BT$2:$BT$15482,$BU$2:$BU$15482=BU12082))*SQRT(252)</f>
        <v>16.974856271984912</v>
      </c>
      <c r="BW12082" s="18">
        <f t="shared" si="286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6">
        <f>DATE(YEAR(BS12083),MONTH(BS12083),1)</f>
        <v>40695</v>
      </c>
      <c r="BV12083" s="51" cm="1">
        <f t="array" ref="BV12083">_xlfn.STDEV.S(_xlfn._xlws.FILTER($BT$2:$BT$15482,$BU$2:$BU$15482=BU12083))*SQRT(252)</f>
        <v>16.974856271984912</v>
      </c>
      <c r="BW12083" s="18">
        <f t="shared" si="286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6">
        <f>DATE(YEAR(BS12084),MONTH(BS12084),1)</f>
        <v>40695</v>
      </c>
      <c r="BV12084" s="51" cm="1">
        <f t="array" ref="BV12084">_xlfn.STDEV.S(_xlfn._xlws.FILTER($BT$2:$BT$15482,$BU$2:$BU$15482=BU12084))*SQRT(252)</f>
        <v>16.974856271984912</v>
      </c>
      <c r="BW12084" s="18">
        <f t="shared" si="286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6">
        <f>DATE(YEAR(BS12085),MONTH(BS12085),1)</f>
        <v>40695</v>
      </c>
      <c r="BV12085" s="51" cm="1">
        <f t="array" ref="BV12085">_xlfn.STDEV.S(_xlfn._xlws.FILTER($BT$2:$BT$15482,$BU$2:$BU$15482=BU12085))*SQRT(252)</f>
        <v>16.974856271984912</v>
      </c>
      <c r="BW12085" s="18">
        <f t="shared" si="286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6">
        <f>DATE(YEAR(BS12086),MONTH(BS12086),1)</f>
        <v>40725</v>
      </c>
      <c r="BV12086" s="51" cm="1">
        <f t="array" ref="BV12086">_xlfn.STDEV.S(_xlfn._xlws.FILTER($BT$2:$BT$15482,$BU$2:$BU$15482=BU12086))*SQRT(252)</f>
        <v>16.240776750934184</v>
      </c>
      <c r="BW12086" s="18">
        <f t="shared" si="286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6">
        <f>DATE(YEAR(BS12087),MONTH(BS12087),1)</f>
        <v>40725</v>
      </c>
      <c r="BV12087" s="51" cm="1">
        <f t="array" ref="BV12087">_xlfn.STDEV.S(_xlfn._xlws.FILTER($BT$2:$BT$15482,$BU$2:$BU$15482=BU12087))*SQRT(252)</f>
        <v>16.240776750934184</v>
      </c>
      <c r="BW12087" s="18">
        <f t="shared" si="286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6">
        <f>DATE(YEAR(BS12088),MONTH(BS12088),1)</f>
        <v>40725</v>
      </c>
      <c r="BV12088" s="51" cm="1">
        <f t="array" ref="BV12088">_xlfn.STDEV.S(_xlfn._xlws.FILTER($BT$2:$BT$15482,$BU$2:$BU$15482=BU12088))*SQRT(252)</f>
        <v>16.240776750934184</v>
      </c>
      <c r="BW12088" s="18">
        <f t="shared" si="286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6">
        <f>DATE(YEAR(BS12089),MONTH(BS12089),1)</f>
        <v>40725</v>
      </c>
      <c r="BV12089" s="51" cm="1">
        <f t="array" ref="BV12089">_xlfn.STDEV.S(_xlfn._xlws.FILTER($BT$2:$BT$15482,$BU$2:$BU$15482=BU12089))*SQRT(252)</f>
        <v>16.240776750934184</v>
      </c>
      <c r="BW12089" s="18">
        <f t="shared" si="286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6">
        <f>DATE(YEAR(BS12090),MONTH(BS12090),1)</f>
        <v>40725</v>
      </c>
      <c r="BV12090" s="51" cm="1">
        <f t="array" ref="BV12090">_xlfn.STDEV.S(_xlfn._xlws.FILTER($BT$2:$BT$15482,$BU$2:$BU$15482=BU12090))*SQRT(252)</f>
        <v>16.240776750934184</v>
      </c>
      <c r="BW12090" s="18">
        <f t="shared" si="286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6">
        <f>DATE(YEAR(BS12091),MONTH(BS12091),1)</f>
        <v>40725</v>
      </c>
      <c r="BV12091" s="51" cm="1">
        <f t="array" ref="BV12091">_xlfn.STDEV.S(_xlfn._xlws.FILTER($BT$2:$BT$15482,$BU$2:$BU$15482=BU12091))*SQRT(252)</f>
        <v>16.240776750934184</v>
      </c>
      <c r="BW12091" s="18">
        <f t="shared" si="286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6">
        <f>DATE(YEAR(BS12092),MONTH(BS12092),1)</f>
        <v>40725</v>
      </c>
      <c r="BV12092" s="51" cm="1">
        <f t="array" ref="BV12092">_xlfn.STDEV.S(_xlfn._xlws.FILTER($BT$2:$BT$15482,$BU$2:$BU$15482=BU12092))*SQRT(252)</f>
        <v>16.240776750934184</v>
      </c>
      <c r="BW12092" s="18">
        <f t="shared" si="286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6">
        <f>DATE(YEAR(BS12093),MONTH(BS12093),1)</f>
        <v>40725</v>
      </c>
      <c r="BV12093" s="51" cm="1">
        <f t="array" ref="BV12093">_xlfn.STDEV.S(_xlfn._xlws.FILTER($BT$2:$BT$15482,$BU$2:$BU$15482=BU12093))*SQRT(252)</f>
        <v>16.240776750934184</v>
      </c>
      <c r="BW12093" s="18">
        <f t="shared" si="286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6">
        <f>DATE(YEAR(BS12094),MONTH(BS12094),1)</f>
        <v>40725</v>
      </c>
      <c r="BV12094" s="51" cm="1">
        <f t="array" ref="BV12094">_xlfn.STDEV.S(_xlfn._xlws.FILTER($BT$2:$BT$15482,$BU$2:$BU$15482=BU12094))*SQRT(252)</f>
        <v>16.240776750934184</v>
      </c>
      <c r="BW12094" s="18">
        <f t="shared" si="286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6">
        <f>DATE(YEAR(BS12095),MONTH(BS12095),1)</f>
        <v>40725</v>
      </c>
      <c r="BV12095" s="51" cm="1">
        <f t="array" ref="BV12095">_xlfn.STDEV.S(_xlfn._xlws.FILTER($BT$2:$BT$15482,$BU$2:$BU$15482=BU12095))*SQRT(252)</f>
        <v>16.240776750934184</v>
      </c>
      <c r="BW12095" s="18">
        <f t="shared" si="286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6">
        <f>DATE(YEAR(BS12096),MONTH(BS12096),1)</f>
        <v>40725</v>
      </c>
      <c r="BV12096" s="51" cm="1">
        <f t="array" ref="BV12096">_xlfn.STDEV.S(_xlfn._xlws.FILTER($BT$2:$BT$15482,$BU$2:$BU$15482=BU12096))*SQRT(252)</f>
        <v>16.240776750934184</v>
      </c>
      <c r="BW12096" s="18">
        <f t="shared" si="286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6">
        <f>DATE(YEAR(BS12097),MONTH(BS12097),1)</f>
        <v>40725</v>
      </c>
      <c r="BV12097" s="51" cm="1">
        <f t="array" ref="BV12097">_xlfn.STDEV.S(_xlfn._xlws.FILTER($BT$2:$BT$15482,$BU$2:$BU$15482=BU12097))*SQRT(252)</f>
        <v>16.240776750934184</v>
      </c>
      <c r="BW12097" s="18">
        <f t="shared" si="286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6">
        <f>DATE(YEAR(BS12098),MONTH(BS12098),1)</f>
        <v>40725</v>
      </c>
      <c r="BV12098" s="51" cm="1">
        <f t="array" ref="BV12098">_xlfn.STDEV.S(_xlfn._xlws.FILTER($BT$2:$BT$15482,$BU$2:$BU$15482=BU12098))*SQRT(252)</f>
        <v>16.240776750934184</v>
      </c>
      <c r="BW12098" s="18">
        <f t="shared" si="286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6">
        <f>DATE(YEAR(BS12099),MONTH(BS12099),1)</f>
        <v>40725</v>
      </c>
      <c r="BV12099" s="51" cm="1">
        <f t="array" ref="BV12099">_xlfn.STDEV.S(_xlfn._xlws.FILTER($BT$2:$BT$15482,$BU$2:$BU$15482=BU12099))*SQRT(252)</f>
        <v>16.240776750934184</v>
      </c>
      <c r="BW12099" s="18">
        <f t="shared" ref="BW12099:BW12162" si="28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6">
        <f>DATE(YEAR(BS12100),MONTH(BS12100),1)</f>
        <v>40725</v>
      </c>
      <c r="BV12100" s="51" cm="1">
        <f t="array" ref="BV12100">_xlfn.STDEV.S(_xlfn._xlws.FILTER($BT$2:$BT$15482,$BU$2:$BU$15482=BU12100))*SQRT(252)</f>
        <v>16.240776750934184</v>
      </c>
      <c r="BW12100" s="18">
        <f t="shared" si="28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6">
        <f>DATE(YEAR(BS12101),MONTH(BS12101),1)</f>
        <v>40725</v>
      </c>
      <c r="BV12101" s="51" cm="1">
        <f t="array" ref="BV12101">_xlfn.STDEV.S(_xlfn._xlws.FILTER($BT$2:$BT$15482,$BU$2:$BU$15482=BU12101))*SQRT(252)</f>
        <v>16.240776750934184</v>
      </c>
      <c r="BW12101" s="18">
        <f t="shared" si="28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6">
        <f>DATE(YEAR(BS12102),MONTH(BS12102),1)</f>
        <v>40725</v>
      </c>
      <c r="BV12102" s="51" cm="1">
        <f t="array" ref="BV12102">_xlfn.STDEV.S(_xlfn._xlws.FILTER($BT$2:$BT$15482,$BU$2:$BU$15482=BU12102))*SQRT(252)</f>
        <v>16.240776750934184</v>
      </c>
      <c r="BW12102" s="18">
        <f t="shared" si="28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6">
        <f>DATE(YEAR(BS12103),MONTH(BS12103),1)</f>
        <v>40725</v>
      </c>
      <c r="BV12103" s="51" cm="1">
        <f t="array" ref="BV12103">_xlfn.STDEV.S(_xlfn._xlws.FILTER($BT$2:$BT$15482,$BU$2:$BU$15482=BU12103))*SQRT(252)</f>
        <v>16.240776750934184</v>
      </c>
      <c r="BW12103" s="18">
        <f t="shared" si="28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6">
        <f>DATE(YEAR(BS12104),MONTH(BS12104),1)</f>
        <v>40725</v>
      </c>
      <c r="BV12104" s="51" cm="1">
        <f t="array" ref="BV12104">_xlfn.STDEV.S(_xlfn._xlws.FILTER($BT$2:$BT$15482,$BU$2:$BU$15482=BU12104))*SQRT(252)</f>
        <v>16.240776750934184</v>
      </c>
      <c r="BW12104" s="18">
        <f t="shared" si="28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6">
        <f>DATE(YEAR(BS12105),MONTH(BS12105),1)</f>
        <v>40725</v>
      </c>
      <c r="BV12105" s="51" cm="1">
        <f t="array" ref="BV12105">_xlfn.STDEV.S(_xlfn._xlws.FILTER($BT$2:$BT$15482,$BU$2:$BU$15482=BU12105))*SQRT(252)</f>
        <v>16.240776750934184</v>
      </c>
      <c r="BW12105" s="18">
        <f t="shared" si="28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6">
        <f>DATE(YEAR(BS12106),MONTH(BS12106),1)</f>
        <v>40756</v>
      </c>
      <c r="BV12106" s="51" cm="1">
        <f t="array" ref="BV12106">_xlfn.STDEV.S(_xlfn._xlws.FILTER($BT$2:$BT$15482,$BU$2:$BU$15482=BU12106))*SQRT(252)</f>
        <v>48.716295347769083</v>
      </c>
      <c r="BW12106" s="18">
        <f t="shared" si="28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6">
        <f>DATE(YEAR(BS12107),MONTH(BS12107),1)</f>
        <v>40756</v>
      </c>
      <c r="BV12107" s="51" cm="1">
        <f t="array" ref="BV12107">_xlfn.STDEV.S(_xlfn._xlws.FILTER($BT$2:$BT$15482,$BU$2:$BU$15482=BU12107))*SQRT(252)</f>
        <v>48.716295347769083</v>
      </c>
      <c r="BW12107" s="18">
        <f t="shared" si="28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6">
        <f>DATE(YEAR(BS12108),MONTH(BS12108),1)</f>
        <v>40756</v>
      </c>
      <c r="BV12108" s="51" cm="1">
        <f t="array" ref="BV12108">_xlfn.STDEV.S(_xlfn._xlws.FILTER($BT$2:$BT$15482,$BU$2:$BU$15482=BU12108))*SQRT(252)</f>
        <v>48.716295347769083</v>
      </c>
      <c r="BW12108" s="18">
        <f t="shared" si="28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6">
        <f>DATE(YEAR(BS12109),MONTH(BS12109),1)</f>
        <v>40756</v>
      </c>
      <c r="BV12109" s="51" cm="1">
        <f t="array" ref="BV12109">_xlfn.STDEV.S(_xlfn._xlws.FILTER($BT$2:$BT$15482,$BU$2:$BU$15482=BU12109))*SQRT(252)</f>
        <v>48.716295347769083</v>
      </c>
      <c r="BW12109" s="18">
        <f t="shared" si="28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6">
        <f>DATE(YEAR(BS12110),MONTH(BS12110),1)</f>
        <v>40756</v>
      </c>
      <c r="BV12110" s="51" cm="1">
        <f t="array" ref="BV12110">_xlfn.STDEV.S(_xlfn._xlws.FILTER($BT$2:$BT$15482,$BU$2:$BU$15482=BU12110))*SQRT(252)</f>
        <v>48.716295347769083</v>
      </c>
      <c r="BW12110" s="18">
        <f t="shared" si="28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6">
        <f>DATE(YEAR(BS12111),MONTH(BS12111),1)</f>
        <v>40756</v>
      </c>
      <c r="BV12111" s="51" cm="1">
        <f t="array" ref="BV12111">_xlfn.STDEV.S(_xlfn._xlws.FILTER($BT$2:$BT$15482,$BU$2:$BU$15482=BU12111))*SQRT(252)</f>
        <v>48.716295347769083</v>
      </c>
      <c r="BW12111" s="18">
        <f t="shared" si="28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6">
        <f>DATE(YEAR(BS12112),MONTH(BS12112),1)</f>
        <v>40756</v>
      </c>
      <c r="BV12112" s="51" cm="1">
        <f t="array" ref="BV12112">_xlfn.STDEV.S(_xlfn._xlws.FILTER($BT$2:$BT$15482,$BU$2:$BU$15482=BU12112))*SQRT(252)</f>
        <v>48.716295347769083</v>
      </c>
      <c r="BW12112" s="18">
        <f t="shared" si="28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6">
        <f>DATE(YEAR(BS12113),MONTH(BS12113),1)</f>
        <v>40756</v>
      </c>
      <c r="BV12113" s="51" cm="1">
        <f t="array" ref="BV12113">_xlfn.STDEV.S(_xlfn._xlws.FILTER($BT$2:$BT$15482,$BU$2:$BU$15482=BU12113))*SQRT(252)</f>
        <v>48.716295347769083</v>
      </c>
      <c r="BW12113" s="18">
        <f t="shared" si="28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6">
        <f>DATE(YEAR(BS12114),MONTH(BS12114),1)</f>
        <v>40756</v>
      </c>
      <c r="BV12114" s="51" cm="1">
        <f t="array" ref="BV12114">_xlfn.STDEV.S(_xlfn._xlws.FILTER($BT$2:$BT$15482,$BU$2:$BU$15482=BU12114))*SQRT(252)</f>
        <v>48.716295347769083</v>
      </c>
      <c r="BW12114" s="18">
        <f t="shared" si="28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6">
        <f>DATE(YEAR(BS12115),MONTH(BS12115),1)</f>
        <v>40756</v>
      </c>
      <c r="BV12115" s="51" cm="1">
        <f t="array" ref="BV12115">_xlfn.STDEV.S(_xlfn._xlws.FILTER($BT$2:$BT$15482,$BU$2:$BU$15482=BU12115))*SQRT(252)</f>
        <v>48.716295347769083</v>
      </c>
      <c r="BW12115" s="18">
        <f t="shared" si="28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6">
        <f>DATE(YEAR(BS12116),MONTH(BS12116),1)</f>
        <v>40756</v>
      </c>
      <c r="BV12116" s="51" cm="1">
        <f t="array" ref="BV12116">_xlfn.STDEV.S(_xlfn._xlws.FILTER($BT$2:$BT$15482,$BU$2:$BU$15482=BU12116))*SQRT(252)</f>
        <v>48.716295347769083</v>
      </c>
      <c r="BW12116" s="18">
        <f t="shared" si="28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6">
        <f>DATE(YEAR(BS12117),MONTH(BS12117),1)</f>
        <v>40756</v>
      </c>
      <c r="BV12117" s="51" cm="1">
        <f t="array" ref="BV12117">_xlfn.STDEV.S(_xlfn._xlws.FILTER($BT$2:$BT$15482,$BU$2:$BU$15482=BU12117))*SQRT(252)</f>
        <v>48.716295347769083</v>
      </c>
      <c r="BW12117" s="18">
        <f t="shared" si="28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6">
        <f>DATE(YEAR(BS12118),MONTH(BS12118),1)</f>
        <v>40756</v>
      </c>
      <c r="BV12118" s="51" cm="1">
        <f t="array" ref="BV12118">_xlfn.STDEV.S(_xlfn._xlws.FILTER($BT$2:$BT$15482,$BU$2:$BU$15482=BU12118))*SQRT(252)</f>
        <v>48.716295347769083</v>
      </c>
      <c r="BW12118" s="18">
        <f t="shared" si="28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6">
        <f>DATE(YEAR(BS12119),MONTH(BS12119),1)</f>
        <v>40756</v>
      </c>
      <c r="BV12119" s="51" cm="1">
        <f t="array" ref="BV12119">_xlfn.STDEV.S(_xlfn._xlws.FILTER($BT$2:$BT$15482,$BU$2:$BU$15482=BU12119))*SQRT(252)</f>
        <v>48.716295347769083</v>
      </c>
      <c r="BW12119" s="18">
        <f t="shared" si="28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6">
        <f>DATE(YEAR(BS12120),MONTH(BS12120),1)</f>
        <v>40756</v>
      </c>
      <c r="BV12120" s="51" cm="1">
        <f t="array" ref="BV12120">_xlfn.STDEV.S(_xlfn._xlws.FILTER($BT$2:$BT$15482,$BU$2:$BU$15482=BU12120))*SQRT(252)</f>
        <v>48.716295347769083</v>
      </c>
      <c r="BW12120" s="18">
        <f t="shared" si="28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6">
        <f>DATE(YEAR(BS12121),MONTH(BS12121),1)</f>
        <v>40756</v>
      </c>
      <c r="BV12121" s="51" cm="1">
        <f t="array" ref="BV12121">_xlfn.STDEV.S(_xlfn._xlws.FILTER($BT$2:$BT$15482,$BU$2:$BU$15482=BU12121))*SQRT(252)</f>
        <v>48.716295347769083</v>
      </c>
      <c r="BW12121" s="18">
        <f t="shared" si="28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6">
        <f>DATE(YEAR(BS12122),MONTH(BS12122),1)</f>
        <v>40756</v>
      </c>
      <c r="BV12122" s="51" cm="1">
        <f t="array" ref="BV12122">_xlfn.STDEV.S(_xlfn._xlws.FILTER($BT$2:$BT$15482,$BU$2:$BU$15482=BU12122))*SQRT(252)</f>
        <v>48.716295347769083</v>
      </c>
      <c r="BW12122" s="18">
        <f t="shared" si="28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6">
        <f>DATE(YEAR(BS12123),MONTH(BS12123),1)</f>
        <v>40756</v>
      </c>
      <c r="BV12123" s="51" cm="1">
        <f t="array" ref="BV12123">_xlfn.STDEV.S(_xlfn._xlws.FILTER($BT$2:$BT$15482,$BU$2:$BU$15482=BU12123))*SQRT(252)</f>
        <v>48.716295347769083</v>
      </c>
      <c r="BW12123" s="18">
        <f t="shared" si="28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6">
        <f>DATE(YEAR(BS12124),MONTH(BS12124),1)</f>
        <v>40756</v>
      </c>
      <c r="BV12124" s="51" cm="1">
        <f t="array" ref="BV12124">_xlfn.STDEV.S(_xlfn._xlws.FILTER($BT$2:$BT$15482,$BU$2:$BU$15482=BU12124))*SQRT(252)</f>
        <v>48.716295347769083</v>
      </c>
      <c r="BW12124" s="18">
        <f t="shared" si="28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6">
        <f>DATE(YEAR(BS12125),MONTH(BS12125),1)</f>
        <v>40756</v>
      </c>
      <c r="BV12125" s="51" cm="1">
        <f t="array" ref="BV12125">_xlfn.STDEV.S(_xlfn._xlws.FILTER($BT$2:$BT$15482,$BU$2:$BU$15482=BU12125))*SQRT(252)</f>
        <v>48.716295347769083</v>
      </c>
      <c r="BW12125" s="18">
        <f t="shared" si="28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6">
        <f>DATE(YEAR(BS12126),MONTH(BS12126),1)</f>
        <v>40756</v>
      </c>
      <c r="BV12126" s="51" cm="1">
        <f t="array" ref="BV12126">_xlfn.STDEV.S(_xlfn._xlws.FILTER($BT$2:$BT$15482,$BU$2:$BU$15482=BU12126))*SQRT(252)</f>
        <v>48.716295347769083</v>
      </c>
      <c r="BW12126" s="18">
        <f t="shared" si="28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6">
        <f>DATE(YEAR(BS12127),MONTH(BS12127),1)</f>
        <v>40756</v>
      </c>
      <c r="BV12127" s="51" cm="1">
        <f t="array" ref="BV12127">_xlfn.STDEV.S(_xlfn._xlws.FILTER($BT$2:$BT$15482,$BU$2:$BU$15482=BU12127))*SQRT(252)</f>
        <v>48.716295347769083</v>
      </c>
      <c r="BW12127" s="18">
        <f t="shared" si="28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6">
        <f>DATE(YEAR(BS12128),MONTH(BS12128),1)</f>
        <v>40756</v>
      </c>
      <c r="BV12128" s="51" cm="1">
        <f t="array" ref="BV12128">_xlfn.STDEV.S(_xlfn._xlws.FILTER($BT$2:$BT$15482,$BU$2:$BU$15482=BU12128))*SQRT(252)</f>
        <v>48.716295347769083</v>
      </c>
      <c r="BW12128" s="18">
        <f t="shared" si="28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6">
        <f>DATE(YEAR(BS12129),MONTH(BS12129),1)</f>
        <v>40787</v>
      </c>
      <c r="BV12129" s="51" cm="1">
        <f t="array" ref="BV12129">_xlfn.STDEV.S(_xlfn._xlws.FILTER($BT$2:$BT$15482,$BU$2:$BU$15482=BU12129))*SQRT(252)</f>
        <v>29.892936958418787</v>
      </c>
      <c r="BW12129" s="18">
        <f t="shared" si="28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6">
        <f>DATE(YEAR(BS12130),MONTH(BS12130),1)</f>
        <v>40787</v>
      </c>
      <c r="BV12130" s="51" cm="1">
        <f t="array" ref="BV12130">_xlfn.STDEV.S(_xlfn._xlws.FILTER($BT$2:$BT$15482,$BU$2:$BU$15482=BU12130))*SQRT(252)</f>
        <v>29.892936958418787</v>
      </c>
      <c r="BW12130" s="18">
        <f t="shared" si="28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6">
        <f>DATE(YEAR(BS12131),MONTH(BS12131),1)</f>
        <v>40787</v>
      </c>
      <c r="BV12131" s="51" cm="1">
        <f t="array" ref="BV12131">_xlfn.STDEV.S(_xlfn._xlws.FILTER($BT$2:$BT$15482,$BU$2:$BU$15482=BU12131))*SQRT(252)</f>
        <v>29.892936958418787</v>
      </c>
      <c r="BW12131" s="18">
        <f t="shared" si="28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6">
        <f>DATE(YEAR(BS12132),MONTH(BS12132),1)</f>
        <v>40787</v>
      </c>
      <c r="BV12132" s="51" cm="1">
        <f t="array" ref="BV12132">_xlfn.STDEV.S(_xlfn._xlws.FILTER($BT$2:$BT$15482,$BU$2:$BU$15482=BU12132))*SQRT(252)</f>
        <v>29.892936958418787</v>
      </c>
      <c r="BW12132" s="18">
        <f t="shared" si="28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6">
        <f>DATE(YEAR(BS12133),MONTH(BS12133),1)</f>
        <v>40787</v>
      </c>
      <c r="BV12133" s="51" cm="1">
        <f t="array" ref="BV12133">_xlfn.STDEV.S(_xlfn._xlws.FILTER($BT$2:$BT$15482,$BU$2:$BU$15482=BU12133))*SQRT(252)</f>
        <v>29.892936958418787</v>
      </c>
      <c r="BW12133" s="18">
        <f t="shared" si="28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6">
        <f>DATE(YEAR(BS12134),MONTH(BS12134),1)</f>
        <v>40787</v>
      </c>
      <c r="BV12134" s="51" cm="1">
        <f t="array" ref="BV12134">_xlfn.STDEV.S(_xlfn._xlws.FILTER($BT$2:$BT$15482,$BU$2:$BU$15482=BU12134))*SQRT(252)</f>
        <v>29.892936958418787</v>
      </c>
      <c r="BW12134" s="18">
        <f t="shared" si="28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6">
        <f>DATE(YEAR(BS12135),MONTH(BS12135),1)</f>
        <v>40787</v>
      </c>
      <c r="BV12135" s="51" cm="1">
        <f t="array" ref="BV12135">_xlfn.STDEV.S(_xlfn._xlws.FILTER($BT$2:$BT$15482,$BU$2:$BU$15482=BU12135))*SQRT(252)</f>
        <v>29.892936958418787</v>
      </c>
      <c r="BW12135" s="18">
        <f t="shared" si="28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6">
        <f>DATE(YEAR(BS12136),MONTH(BS12136),1)</f>
        <v>40787</v>
      </c>
      <c r="BV12136" s="51" cm="1">
        <f t="array" ref="BV12136">_xlfn.STDEV.S(_xlfn._xlws.FILTER($BT$2:$BT$15482,$BU$2:$BU$15482=BU12136))*SQRT(252)</f>
        <v>29.892936958418787</v>
      </c>
      <c r="BW12136" s="18">
        <f t="shared" si="28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6">
        <f>DATE(YEAR(BS12137),MONTH(BS12137),1)</f>
        <v>40787</v>
      </c>
      <c r="BV12137" s="51" cm="1">
        <f t="array" ref="BV12137">_xlfn.STDEV.S(_xlfn._xlws.FILTER($BT$2:$BT$15482,$BU$2:$BU$15482=BU12137))*SQRT(252)</f>
        <v>29.892936958418787</v>
      </c>
      <c r="BW12137" s="18">
        <f t="shared" si="28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6">
        <f>DATE(YEAR(BS12138),MONTH(BS12138),1)</f>
        <v>40787</v>
      </c>
      <c r="BV12138" s="51" cm="1">
        <f t="array" ref="BV12138">_xlfn.STDEV.S(_xlfn._xlws.FILTER($BT$2:$BT$15482,$BU$2:$BU$15482=BU12138))*SQRT(252)</f>
        <v>29.892936958418787</v>
      </c>
      <c r="BW12138" s="18">
        <f t="shared" si="28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6">
        <f>DATE(YEAR(BS12139),MONTH(BS12139),1)</f>
        <v>40787</v>
      </c>
      <c r="BV12139" s="51" cm="1">
        <f t="array" ref="BV12139">_xlfn.STDEV.S(_xlfn._xlws.FILTER($BT$2:$BT$15482,$BU$2:$BU$15482=BU12139))*SQRT(252)</f>
        <v>29.892936958418787</v>
      </c>
      <c r="BW12139" s="18">
        <f t="shared" si="28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6">
        <f>DATE(YEAR(BS12140),MONTH(BS12140),1)</f>
        <v>40787</v>
      </c>
      <c r="BV12140" s="51" cm="1">
        <f t="array" ref="BV12140">_xlfn.STDEV.S(_xlfn._xlws.FILTER($BT$2:$BT$15482,$BU$2:$BU$15482=BU12140))*SQRT(252)</f>
        <v>29.892936958418787</v>
      </c>
      <c r="BW12140" s="18">
        <f t="shared" si="28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6">
        <f>DATE(YEAR(BS12141),MONTH(BS12141),1)</f>
        <v>40787</v>
      </c>
      <c r="BV12141" s="51" cm="1">
        <f t="array" ref="BV12141">_xlfn.STDEV.S(_xlfn._xlws.FILTER($BT$2:$BT$15482,$BU$2:$BU$15482=BU12141))*SQRT(252)</f>
        <v>29.892936958418787</v>
      </c>
      <c r="BW12141" s="18">
        <f t="shared" si="28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6">
        <f>DATE(YEAR(BS12142),MONTH(BS12142),1)</f>
        <v>40787</v>
      </c>
      <c r="BV12142" s="51" cm="1">
        <f t="array" ref="BV12142">_xlfn.STDEV.S(_xlfn._xlws.FILTER($BT$2:$BT$15482,$BU$2:$BU$15482=BU12142))*SQRT(252)</f>
        <v>29.892936958418787</v>
      </c>
      <c r="BW12142" s="18">
        <f t="shared" si="28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6">
        <f>DATE(YEAR(BS12143),MONTH(BS12143),1)</f>
        <v>40787</v>
      </c>
      <c r="BV12143" s="51" cm="1">
        <f t="array" ref="BV12143">_xlfn.STDEV.S(_xlfn._xlws.FILTER($BT$2:$BT$15482,$BU$2:$BU$15482=BU12143))*SQRT(252)</f>
        <v>29.892936958418787</v>
      </c>
      <c r="BW12143" s="18">
        <f t="shared" si="28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6">
        <f>DATE(YEAR(BS12144),MONTH(BS12144),1)</f>
        <v>40787</v>
      </c>
      <c r="BV12144" s="51" cm="1">
        <f t="array" ref="BV12144">_xlfn.STDEV.S(_xlfn._xlws.FILTER($BT$2:$BT$15482,$BU$2:$BU$15482=BU12144))*SQRT(252)</f>
        <v>29.892936958418787</v>
      </c>
      <c r="BW12144" s="18">
        <f t="shared" si="28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6">
        <f>DATE(YEAR(BS12145),MONTH(BS12145),1)</f>
        <v>40787</v>
      </c>
      <c r="BV12145" s="51" cm="1">
        <f t="array" ref="BV12145">_xlfn.STDEV.S(_xlfn._xlws.FILTER($BT$2:$BT$15482,$BU$2:$BU$15482=BU12145))*SQRT(252)</f>
        <v>29.892936958418787</v>
      </c>
      <c r="BW12145" s="18">
        <f t="shared" si="28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6">
        <f>DATE(YEAR(BS12146),MONTH(BS12146),1)</f>
        <v>40787</v>
      </c>
      <c r="BV12146" s="51" cm="1">
        <f t="array" ref="BV12146">_xlfn.STDEV.S(_xlfn._xlws.FILTER($BT$2:$BT$15482,$BU$2:$BU$15482=BU12146))*SQRT(252)</f>
        <v>29.892936958418787</v>
      </c>
      <c r="BW12146" s="18">
        <f t="shared" si="28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6">
        <f>DATE(YEAR(BS12147),MONTH(BS12147),1)</f>
        <v>40787</v>
      </c>
      <c r="BV12147" s="51" cm="1">
        <f t="array" ref="BV12147">_xlfn.STDEV.S(_xlfn._xlws.FILTER($BT$2:$BT$15482,$BU$2:$BU$15482=BU12147))*SQRT(252)</f>
        <v>29.892936958418787</v>
      </c>
      <c r="BW12147" s="18">
        <f t="shared" si="28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6">
        <f>DATE(YEAR(BS12148),MONTH(BS12148),1)</f>
        <v>40787</v>
      </c>
      <c r="BV12148" s="51" cm="1">
        <f t="array" ref="BV12148">_xlfn.STDEV.S(_xlfn._xlws.FILTER($BT$2:$BT$15482,$BU$2:$BU$15482=BU12148))*SQRT(252)</f>
        <v>29.892936958418787</v>
      </c>
      <c r="BW12148" s="18">
        <f t="shared" si="28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6">
        <f>DATE(YEAR(BS12149),MONTH(BS12149),1)</f>
        <v>40787</v>
      </c>
      <c r="BV12149" s="51" cm="1">
        <f t="array" ref="BV12149">_xlfn.STDEV.S(_xlfn._xlws.FILTER($BT$2:$BT$15482,$BU$2:$BU$15482=BU12149))*SQRT(252)</f>
        <v>29.892936958418787</v>
      </c>
      <c r="BW12149" s="18">
        <f t="shared" si="28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6">
        <f>DATE(YEAR(BS12150),MONTH(BS12150),1)</f>
        <v>40817</v>
      </c>
      <c r="BV12150" s="51" cm="1">
        <f t="array" ref="BV12150">_xlfn.STDEV.S(_xlfn._xlws.FILTER($BT$2:$BT$15482,$BU$2:$BU$15482=BU12150))*SQRT(252)</f>
        <v>31.214542764551272</v>
      </c>
      <c r="BW12150" s="18">
        <f t="shared" si="28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6">
        <f>DATE(YEAR(BS12151),MONTH(BS12151),1)</f>
        <v>40817</v>
      </c>
      <c r="BV12151" s="51" cm="1">
        <f t="array" ref="BV12151">_xlfn.STDEV.S(_xlfn._xlws.FILTER($BT$2:$BT$15482,$BU$2:$BU$15482=BU12151))*SQRT(252)</f>
        <v>31.214542764551272</v>
      </c>
      <c r="BW12151" s="18">
        <f t="shared" si="28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6">
        <f>DATE(YEAR(BS12152),MONTH(BS12152),1)</f>
        <v>40817</v>
      </c>
      <c r="BV12152" s="51" cm="1">
        <f t="array" ref="BV12152">_xlfn.STDEV.S(_xlfn._xlws.FILTER($BT$2:$BT$15482,$BU$2:$BU$15482=BU12152))*SQRT(252)</f>
        <v>31.214542764551272</v>
      </c>
      <c r="BW12152" s="18">
        <f t="shared" si="28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6">
        <f>DATE(YEAR(BS12153),MONTH(BS12153),1)</f>
        <v>40817</v>
      </c>
      <c r="BV12153" s="51" cm="1">
        <f t="array" ref="BV12153">_xlfn.STDEV.S(_xlfn._xlws.FILTER($BT$2:$BT$15482,$BU$2:$BU$15482=BU12153))*SQRT(252)</f>
        <v>31.214542764551272</v>
      </c>
      <c r="BW12153" s="18">
        <f t="shared" si="28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6">
        <f>DATE(YEAR(BS12154),MONTH(BS12154),1)</f>
        <v>40817</v>
      </c>
      <c r="BV12154" s="51" cm="1">
        <f t="array" ref="BV12154">_xlfn.STDEV.S(_xlfn._xlws.FILTER($BT$2:$BT$15482,$BU$2:$BU$15482=BU12154))*SQRT(252)</f>
        <v>31.214542764551272</v>
      </c>
      <c r="BW12154" s="18">
        <f t="shared" si="28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6">
        <f>DATE(YEAR(BS12155),MONTH(BS12155),1)</f>
        <v>40817</v>
      </c>
      <c r="BV12155" s="51" cm="1">
        <f t="array" ref="BV12155">_xlfn.STDEV.S(_xlfn._xlws.FILTER($BT$2:$BT$15482,$BU$2:$BU$15482=BU12155))*SQRT(252)</f>
        <v>31.214542764551272</v>
      </c>
      <c r="BW12155" s="18">
        <f t="shared" si="28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6">
        <f>DATE(YEAR(BS12156),MONTH(BS12156),1)</f>
        <v>40817</v>
      </c>
      <c r="BV12156" s="51" cm="1">
        <f t="array" ref="BV12156">_xlfn.STDEV.S(_xlfn._xlws.FILTER($BT$2:$BT$15482,$BU$2:$BU$15482=BU12156))*SQRT(252)</f>
        <v>31.214542764551272</v>
      </c>
      <c r="BW12156" s="18">
        <f t="shared" si="28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6">
        <f>DATE(YEAR(BS12157),MONTH(BS12157),1)</f>
        <v>40817</v>
      </c>
      <c r="BV12157" s="51" cm="1">
        <f t="array" ref="BV12157">_xlfn.STDEV.S(_xlfn._xlws.FILTER($BT$2:$BT$15482,$BU$2:$BU$15482=BU12157))*SQRT(252)</f>
        <v>31.214542764551272</v>
      </c>
      <c r="BW12157" s="18">
        <f t="shared" si="28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6">
        <f>DATE(YEAR(BS12158),MONTH(BS12158),1)</f>
        <v>40817</v>
      </c>
      <c r="BV12158" s="51" cm="1">
        <f t="array" ref="BV12158">_xlfn.STDEV.S(_xlfn._xlws.FILTER($BT$2:$BT$15482,$BU$2:$BU$15482=BU12158))*SQRT(252)</f>
        <v>31.214542764551272</v>
      </c>
      <c r="BW12158" s="18">
        <f t="shared" si="28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6">
        <f>DATE(YEAR(BS12159),MONTH(BS12159),1)</f>
        <v>40817</v>
      </c>
      <c r="BV12159" s="51" cm="1">
        <f t="array" ref="BV12159">_xlfn.STDEV.S(_xlfn._xlws.FILTER($BT$2:$BT$15482,$BU$2:$BU$15482=BU12159))*SQRT(252)</f>
        <v>31.214542764551272</v>
      </c>
      <c r="BW12159" s="18">
        <f t="shared" si="28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6">
        <f>DATE(YEAR(BS12160),MONTH(BS12160),1)</f>
        <v>40817</v>
      </c>
      <c r="BV12160" s="51" cm="1">
        <f t="array" ref="BV12160">_xlfn.STDEV.S(_xlfn._xlws.FILTER($BT$2:$BT$15482,$BU$2:$BU$15482=BU12160))*SQRT(252)</f>
        <v>31.214542764551272</v>
      </c>
      <c r="BW12160" s="18">
        <f t="shared" si="28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6">
        <f>DATE(YEAR(BS12161),MONTH(BS12161),1)</f>
        <v>40817</v>
      </c>
      <c r="BV12161" s="51" cm="1">
        <f t="array" ref="BV12161">_xlfn.STDEV.S(_xlfn._xlws.FILTER($BT$2:$BT$15482,$BU$2:$BU$15482=BU12161))*SQRT(252)</f>
        <v>31.214542764551272</v>
      </c>
      <c r="BW12161" s="18">
        <f t="shared" si="28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6">
        <f>DATE(YEAR(BS12162),MONTH(BS12162),1)</f>
        <v>40817</v>
      </c>
      <c r="BV12162" s="51" cm="1">
        <f t="array" ref="BV12162">_xlfn.STDEV.S(_xlfn._xlws.FILTER($BT$2:$BT$15482,$BU$2:$BU$15482=BU12162))*SQRT(252)</f>
        <v>31.214542764551272</v>
      </c>
      <c r="BW12162" s="18">
        <f t="shared" si="28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6">
        <f>DATE(YEAR(BS12163),MONTH(BS12163),1)</f>
        <v>40817</v>
      </c>
      <c r="BV12163" s="51" cm="1">
        <f t="array" ref="BV12163">_xlfn.STDEV.S(_xlfn._xlws.FILTER($BT$2:$BT$15482,$BU$2:$BU$15482=BU12163))*SQRT(252)</f>
        <v>31.214542764551272</v>
      </c>
      <c r="BW12163" s="18">
        <f t="shared" ref="BW12163:BW12226" si="288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6">
        <f>DATE(YEAR(BS12164),MONTH(BS12164),1)</f>
        <v>40817</v>
      </c>
      <c r="BV12164" s="51" cm="1">
        <f t="array" ref="BV12164">_xlfn.STDEV.S(_xlfn._xlws.FILTER($BT$2:$BT$15482,$BU$2:$BU$15482=BU12164))*SQRT(252)</f>
        <v>31.214542764551272</v>
      </c>
      <c r="BW12164" s="18">
        <f t="shared" si="288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6">
        <f>DATE(YEAR(BS12165),MONTH(BS12165),1)</f>
        <v>40817</v>
      </c>
      <c r="BV12165" s="51" cm="1">
        <f t="array" ref="BV12165">_xlfn.STDEV.S(_xlfn._xlws.FILTER($BT$2:$BT$15482,$BU$2:$BU$15482=BU12165))*SQRT(252)</f>
        <v>31.214542764551272</v>
      </c>
      <c r="BW12165" s="18">
        <f t="shared" si="288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6">
        <f>DATE(YEAR(BS12166),MONTH(BS12166),1)</f>
        <v>40817</v>
      </c>
      <c r="BV12166" s="51" cm="1">
        <f t="array" ref="BV12166">_xlfn.STDEV.S(_xlfn._xlws.FILTER($BT$2:$BT$15482,$BU$2:$BU$15482=BU12166))*SQRT(252)</f>
        <v>31.214542764551272</v>
      </c>
      <c r="BW12166" s="18">
        <f t="shared" si="288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6">
        <f>DATE(YEAR(BS12167),MONTH(BS12167),1)</f>
        <v>40817</v>
      </c>
      <c r="BV12167" s="51" cm="1">
        <f t="array" ref="BV12167">_xlfn.STDEV.S(_xlfn._xlws.FILTER($BT$2:$BT$15482,$BU$2:$BU$15482=BU12167))*SQRT(252)</f>
        <v>31.214542764551272</v>
      </c>
      <c r="BW12167" s="18">
        <f t="shared" si="288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6">
        <f>DATE(YEAR(BS12168),MONTH(BS12168),1)</f>
        <v>40817</v>
      </c>
      <c r="BV12168" s="51" cm="1">
        <f t="array" ref="BV12168">_xlfn.STDEV.S(_xlfn._xlws.FILTER($BT$2:$BT$15482,$BU$2:$BU$15482=BU12168))*SQRT(252)</f>
        <v>31.214542764551272</v>
      </c>
      <c r="BW12168" s="18">
        <f t="shared" si="288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6">
        <f>DATE(YEAR(BS12169),MONTH(BS12169),1)</f>
        <v>40817</v>
      </c>
      <c r="BV12169" s="51" cm="1">
        <f t="array" ref="BV12169">_xlfn.STDEV.S(_xlfn._xlws.FILTER($BT$2:$BT$15482,$BU$2:$BU$15482=BU12169))*SQRT(252)</f>
        <v>31.214542764551272</v>
      </c>
      <c r="BW12169" s="18">
        <f t="shared" si="288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6">
        <f>DATE(YEAR(BS12170),MONTH(BS12170),1)</f>
        <v>40817</v>
      </c>
      <c r="BV12170" s="51" cm="1">
        <f t="array" ref="BV12170">_xlfn.STDEV.S(_xlfn._xlws.FILTER($BT$2:$BT$15482,$BU$2:$BU$15482=BU12170))*SQRT(252)</f>
        <v>31.214542764551272</v>
      </c>
      <c r="BW12170" s="18">
        <f t="shared" si="288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6">
        <f>DATE(YEAR(BS12171),MONTH(BS12171),1)</f>
        <v>40848</v>
      </c>
      <c r="BV12171" s="51" cm="1">
        <f t="array" ref="BV12171">_xlfn.STDEV.S(_xlfn._xlws.FILTER($BT$2:$BT$15482,$BU$2:$BU$15482=BU12171))*SQRT(252)</f>
        <v>31.922150303511827</v>
      </c>
      <c r="BW12171" s="18">
        <f t="shared" si="288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6">
        <f>DATE(YEAR(BS12172),MONTH(BS12172),1)</f>
        <v>40848</v>
      </c>
      <c r="BV12172" s="51" cm="1">
        <f t="array" ref="BV12172">_xlfn.STDEV.S(_xlfn._xlws.FILTER($BT$2:$BT$15482,$BU$2:$BU$15482=BU12172))*SQRT(252)</f>
        <v>31.922150303511827</v>
      </c>
      <c r="BW12172" s="18">
        <f t="shared" si="288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6">
        <f>DATE(YEAR(BS12173),MONTH(BS12173),1)</f>
        <v>40848</v>
      </c>
      <c r="BV12173" s="51" cm="1">
        <f t="array" ref="BV12173">_xlfn.STDEV.S(_xlfn._xlws.FILTER($BT$2:$BT$15482,$BU$2:$BU$15482=BU12173))*SQRT(252)</f>
        <v>31.922150303511827</v>
      </c>
      <c r="BW12173" s="18">
        <f t="shared" si="288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6">
        <f>DATE(YEAR(BS12174),MONTH(BS12174),1)</f>
        <v>40848</v>
      </c>
      <c r="BV12174" s="51" cm="1">
        <f t="array" ref="BV12174">_xlfn.STDEV.S(_xlfn._xlws.FILTER($BT$2:$BT$15482,$BU$2:$BU$15482=BU12174))*SQRT(252)</f>
        <v>31.922150303511827</v>
      </c>
      <c r="BW12174" s="18">
        <f t="shared" si="288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6">
        <f>DATE(YEAR(BS12175),MONTH(BS12175),1)</f>
        <v>40848</v>
      </c>
      <c r="BV12175" s="51" cm="1">
        <f t="array" ref="BV12175">_xlfn.STDEV.S(_xlfn._xlws.FILTER($BT$2:$BT$15482,$BU$2:$BU$15482=BU12175))*SQRT(252)</f>
        <v>31.922150303511827</v>
      </c>
      <c r="BW12175" s="18">
        <f t="shared" si="288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6">
        <f>DATE(YEAR(BS12176),MONTH(BS12176),1)</f>
        <v>40848</v>
      </c>
      <c r="BV12176" s="51" cm="1">
        <f t="array" ref="BV12176">_xlfn.STDEV.S(_xlfn._xlws.FILTER($BT$2:$BT$15482,$BU$2:$BU$15482=BU12176))*SQRT(252)</f>
        <v>31.922150303511827</v>
      </c>
      <c r="BW12176" s="18">
        <f t="shared" si="288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6">
        <f>DATE(YEAR(BS12177),MONTH(BS12177),1)</f>
        <v>40848</v>
      </c>
      <c r="BV12177" s="51" cm="1">
        <f t="array" ref="BV12177">_xlfn.STDEV.S(_xlfn._xlws.FILTER($BT$2:$BT$15482,$BU$2:$BU$15482=BU12177))*SQRT(252)</f>
        <v>31.922150303511827</v>
      </c>
      <c r="BW12177" s="18">
        <f t="shared" si="288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6">
        <f>DATE(YEAR(BS12178),MONTH(BS12178),1)</f>
        <v>40848</v>
      </c>
      <c r="BV12178" s="51" cm="1">
        <f t="array" ref="BV12178">_xlfn.STDEV.S(_xlfn._xlws.FILTER($BT$2:$BT$15482,$BU$2:$BU$15482=BU12178))*SQRT(252)</f>
        <v>31.922150303511827</v>
      </c>
      <c r="BW12178" s="18">
        <f t="shared" si="288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6">
        <f>DATE(YEAR(BS12179),MONTH(BS12179),1)</f>
        <v>40848</v>
      </c>
      <c r="BV12179" s="51" cm="1">
        <f t="array" ref="BV12179">_xlfn.STDEV.S(_xlfn._xlws.FILTER($BT$2:$BT$15482,$BU$2:$BU$15482=BU12179))*SQRT(252)</f>
        <v>31.922150303511827</v>
      </c>
      <c r="BW12179" s="18">
        <f t="shared" si="288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6">
        <f>DATE(YEAR(BS12180),MONTH(BS12180),1)</f>
        <v>40848</v>
      </c>
      <c r="BV12180" s="51" cm="1">
        <f t="array" ref="BV12180">_xlfn.STDEV.S(_xlfn._xlws.FILTER($BT$2:$BT$15482,$BU$2:$BU$15482=BU12180))*SQRT(252)</f>
        <v>31.922150303511827</v>
      </c>
      <c r="BW12180" s="18">
        <f t="shared" si="288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6">
        <f>DATE(YEAR(BS12181),MONTH(BS12181),1)</f>
        <v>40848</v>
      </c>
      <c r="BV12181" s="51" cm="1">
        <f t="array" ref="BV12181">_xlfn.STDEV.S(_xlfn._xlws.FILTER($BT$2:$BT$15482,$BU$2:$BU$15482=BU12181))*SQRT(252)</f>
        <v>31.922150303511827</v>
      </c>
      <c r="BW12181" s="18">
        <f t="shared" si="288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6">
        <f>DATE(YEAR(BS12182),MONTH(BS12182),1)</f>
        <v>40848</v>
      </c>
      <c r="BV12182" s="51" cm="1">
        <f t="array" ref="BV12182">_xlfn.STDEV.S(_xlfn._xlws.FILTER($BT$2:$BT$15482,$BU$2:$BU$15482=BU12182))*SQRT(252)</f>
        <v>31.922150303511827</v>
      </c>
      <c r="BW12182" s="18">
        <f t="shared" si="288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6">
        <f>DATE(YEAR(BS12183),MONTH(BS12183),1)</f>
        <v>40848</v>
      </c>
      <c r="BV12183" s="51" cm="1">
        <f t="array" ref="BV12183">_xlfn.STDEV.S(_xlfn._xlws.FILTER($BT$2:$BT$15482,$BU$2:$BU$15482=BU12183))*SQRT(252)</f>
        <v>31.922150303511827</v>
      </c>
      <c r="BW12183" s="18">
        <f t="shared" si="288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6">
        <f>DATE(YEAR(BS12184),MONTH(BS12184),1)</f>
        <v>40848</v>
      </c>
      <c r="BV12184" s="51" cm="1">
        <f t="array" ref="BV12184">_xlfn.STDEV.S(_xlfn._xlws.FILTER($BT$2:$BT$15482,$BU$2:$BU$15482=BU12184))*SQRT(252)</f>
        <v>31.922150303511827</v>
      </c>
      <c r="BW12184" s="18">
        <f t="shared" si="288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6">
        <f>DATE(YEAR(BS12185),MONTH(BS12185),1)</f>
        <v>40848</v>
      </c>
      <c r="BV12185" s="51" cm="1">
        <f t="array" ref="BV12185">_xlfn.STDEV.S(_xlfn._xlws.FILTER($BT$2:$BT$15482,$BU$2:$BU$15482=BU12185))*SQRT(252)</f>
        <v>31.922150303511827</v>
      </c>
      <c r="BW12185" s="18">
        <f t="shared" si="288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6">
        <f>DATE(YEAR(BS12186),MONTH(BS12186),1)</f>
        <v>40848</v>
      </c>
      <c r="BV12186" s="51" cm="1">
        <f t="array" ref="BV12186">_xlfn.STDEV.S(_xlfn._xlws.FILTER($BT$2:$BT$15482,$BU$2:$BU$15482=BU12186))*SQRT(252)</f>
        <v>31.922150303511827</v>
      </c>
      <c r="BW12186" s="18">
        <f t="shared" si="288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6">
        <f>DATE(YEAR(BS12187),MONTH(BS12187),1)</f>
        <v>40848</v>
      </c>
      <c r="BV12187" s="51" cm="1">
        <f t="array" ref="BV12187">_xlfn.STDEV.S(_xlfn._xlws.FILTER($BT$2:$BT$15482,$BU$2:$BU$15482=BU12187))*SQRT(252)</f>
        <v>31.922150303511827</v>
      </c>
      <c r="BW12187" s="18">
        <f t="shared" si="288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6">
        <f>DATE(YEAR(BS12188),MONTH(BS12188),1)</f>
        <v>40848</v>
      </c>
      <c r="BV12188" s="51" cm="1">
        <f t="array" ref="BV12188">_xlfn.STDEV.S(_xlfn._xlws.FILTER($BT$2:$BT$15482,$BU$2:$BU$15482=BU12188))*SQRT(252)</f>
        <v>31.922150303511827</v>
      </c>
      <c r="BW12188" s="18">
        <f t="shared" si="288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6">
        <f>DATE(YEAR(BS12189),MONTH(BS12189),1)</f>
        <v>40848</v>
      </c>
      <c r="BV12189" s="51" cm="1">
        <f t="array" ref="BV12189">_xlfn.STDEV.S(_xlfn._xlws.FILTER($BT$2:$BT$15482,$BU$2:$BU$15482=BU12189))*SQRT(252)</f>
        <v>31.922150303511827</v>
      </c>
      <c r="BW12189" s="18">
        <f t="shared" si="288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6">
        <f>DATE(YEAR(BS12190),MONTH(BS12190),1)</f>
        <v>40848</v>
      </c>
      <c r="BV12190" s="51" cm="1">
        <f t="array" ref="BV12190">_xlfn.STDEV.S(_xlfn._xlws.FILTER($BT$2:$BT$15482,$BU$2:$BU$15482=BU12190))*SQRT(252)</f>
        <v>31.922150303511827</v>
      </c>
      <c r="BW12190" s="18">
        <f t="shared" si="288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6">
        <f>DATE(YEAR(BS12191),MONTH(BS12191),1)</f>
        <v>40848</v>
      </c>
      <c r="BV12191" s="51" cm="1">
        <f t="array" ref="BV12191">_xlfn.STDEV.S(_xlfn._xlws.FILTER($BT$2:$BT$15482,$BU$2:$BU$15482=BU12191))*SQRT(252)</f>
        <v>31.922150303511827</v>
      </c>
      <c r="BW12191" s="18">
        <f t="shared" si="288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6">
        <f>DATE(YEAR(BS12192),MONTH(BS12192),1)</f>
        <v>40878</v>
      </c>
      <c r="BV12192" s="51" cm="1">
        <f t="array" ref="BV12192">_xlfn.STDEV.S(_xlfn._xlws.FILTER($BT$2:$BT$15482,$BU$2:$BU$15482=BU12192))*SQRT(252)</f>
        <v>19.634905652943687</v>
      </c>
      <c r="BW12192" s="18">
        <f t="shared" si="288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6">
        <f>DATE(YEAR(BS12193),MONTH(BS12193),1)</f>
        <v>40878</v>
      </c>
      <c r="BV12193" s="51" cm="1">
        <f t="array" ref="BV12193">_xlfn.STDEV.S(_xlfn._xlws.FILTER($BT$2:$BT$15482,$BU$2:$BU$15482=BU12193))*SQRT(252)</f>
        <v>19.634905652943687</v>
      </c>
      <c r="BW12193" s="18">
        <f t="shared" si="288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6">
        <f>DATE(YEAR(BS12194),MONTH(BS12194),1)</f>
        <v>40878</v>
      </c>
      <c r="BV12194" s="51" cm="1">
        <f t="array" ref="BV12194">_xlfn.STDEV.S(_xlfn._xlws.FILTER($BT$2:$BT$15482,$BU$2:$BU$15482=BU12194))*SQRT(252)</f>
        <v>19.634905652943687</v>
      </c>
      <c r="BW12194" s="18">
        <f t="shared" si="288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6">
        <f>DATE(YEAR(BS12195),MONTH(BS12195),1)</f>
        <v>40878</v>
      </c>
      <c r="BV12195" s="51" cm="1">
        <f t="array" ref="BV12195">_xlfn.STDEV.S(_xlfn._xlws.FILTER($BT$2:$BT$15482,$BU$2:$BU$15482=BU12195))*SQRT(252)</f>
        <v>19.634905652943687</v>
      </c>
      <c r="BW12195" s="18">
        <f t="shared" si="288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6">
        <f>DATE(YEAR(BS12196),MONTH(BS12196),1)</f>
        <v>40878</v>
      </c>
      <c r="BV12196" s="51" cm="1">
        <f t="array" ref="BV12196">_xlfn.STDEV.S(_xlfn._xlws.FILTER($BT$2:$BT$15482,$BU$2:$BU$15482=BU12196))*SQRT(252)</f>
        <v>19.634905652943687</v>
      </c>
      <c r="BW12196" s="18">
        <f t="shared" si="288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6">
        <f>DATE(YEAR(BS12197),MONTH(BS12197),1)</f>
        <v>40878</v>
      </c>
      <c r="BV12197" s="51" cm="1">
        <f t="array" ref="BV12197">_xlfn.STDEV.S(_xlfn._xlws.FILTER($BT$2:$BT$15482,$BU$2:$BU$15482=BU12197))*SQRT(252)</f>
        <v>19.634905652943687</v>
      </c>
      <c r="BW12197" s="18">
        <f t="shared" si="288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6">
        <f>DATE(YEAR(BS12198),MONTH(BS12198),1)</f>
        <v>40878</v>
      </c>
      <c r="BV12198" s="51" cm="1">
        <f t="array" ref="BV12198">_xlfn.STDEV.S(_xlfn._xlws.FILTER($BT$2:$BT$15482,$BU$2:$BU$15482=BU12198))*SQRT(252)</f>
        <v>19.634905652943687</v>
      </c>
      <c r="BW12198" s="18">
        <f t="shared" si="288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6">
        <f>DATE(YEAR(BS12199),MONTH(BS12199),1)</f>
        <v>40878</v>
      </c>
      <c r="BV12199" s="51" cm="1">
        <f t="array" ref="BV12199">_xlfn.STDEV.S(_xlfn._xlws.FILTER($BT$2:$BT$15482,$BU$2:$BU$15482=BU12199))*SQRT(252)</f>
        <v>19.634905652943687</v>
      </c>
      <c r="BW12199" s="18">
        <f t="shared" si="288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6">
        <f>DATE(YEAR(BS12200),MONTH(BS12200),1)</f>
        <v>40878</v>
      </c>
      <c r="BV12200" s="51" cm="1">
        <f t="array" ref="BV12200">_xlfn.STDEV.S(_xlfn._xlws.FILTER($BT$2:$BT$15482,$BU$2:$BU$15482=BU12200))*SQRT(252)</f>
        <v>19.634905652943687</v>
      </c>
      <c r="BW12200" s="18">
        <f t="shared" si="288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6">
        <f>DATE(YEAR(BS12201),MONTH(BS12201),1)</f>
        <v>40878</v>
      </c>
      <c r="BV12201" s="51" cm="1">
        <f t="array" ref="BV12201">_xlfn.STDEV.S(_xlfn._xlws.FILTER($BT$2:$BT$15482,$BU$2:$BU$15482=BU12201))*SQRT(252)</f>
        <v>19.634905652943687</v>
      </c>
      <c r="BW12201" s="18">
        <f t="shared" si="288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6">
        <f>DATE(YEAR(BS12202),MONTH(BS12202),1)</f>
        <v>40878</v>
      </c>
      <c r="BV12202" s="51" cm="1">
        <f t="array" ref="BV12202">_xlfn.STDEV.S(_xlfn._xlws.FILTER($BT$2:$BT$15482,$BU$2:$BU$15482=BU12202))*SQRT(252)</f>
        <v>19.634905652943687</v>
      </c>
      <c r="BW12202" s="18">
        <f t="shared" si="288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6">
        <f>DATE(YEAR(BS12203),MONTH(BS12203),1)</f>
        <v>40878</v>
      </c>
      <c r="BV12203" s="51" cm="1">
        <f t="array" ref="BV12203">_xlfn.STDEV.S(_xlfn._xlws.FILTER($BT$2:$BT$15482,$BU$2:$BU$15482=BU12203))*SQRT(252)</f>
        <v>19.634905652943687</v>
      </c>
      <c r="BW12203" s="18">
        <f t="shared" si="288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6">
        <f>DATE(YEAR(BS12204),MONTH(BS12204),1)</f>
        <v>40878</v>
      </c>
      <c r="BV12204" s="51" cm="1">
        <f t="array" ref="BV12204">_xlfn.STDEV.S(_xlfn._xlws.FILTER($BT$2:$BT$15482,$BU$2:$BU$15482=BU12204))*SQRT(252)</f>
        <v>19.634905652943687</v>
      </c>
      <c r="BW12204" s="18">
        <f t="shared" si="288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6">
        <f>DATE(YEAR(BS12205),MONTH(BS12205),1)</f>
        <v>40878</v>
      </c>
      <c r="BV12205" s="51" cm="1">
        <f t="array" ref="BV12205">_xlfn.STDEV.S(_xlfn._xlws.FILTER($BT$2:$BT$15482,$BU$2:$BU$15482=BU12205))*SQRT(252)</f>
        <v>19.634905652943687</v>
      </c>
      <c r="BW12205" s="18">
        <f t="shared" si="288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6">
        <f>DATE(YEAR(BS12206),MONTH(BS12206),1)</f>
        <v>40878</v>
      </c>
      <c r="BV12206" s="51" cm="1">
        <f t="array" ref="BV12206">_xlfn.STDEV.S(_xlfn._xlws.FILTER($BT$2:$BT$15482,$BU$2:$BU$15482=BU12206))*SQRT(252)</f>
        <v>19.634905652943687</v>
      </c>
      <c r="BW12206" s="18">
        <f t="shared" si="288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6">
        <f>DATE(YEAR(BS12207),MONTH(BS12207),1)</f>
        <v>40878</v>
      </c>
      <c r="BV12207" s="51" cm="1">
        <f t="array" ref="BV12207">_xlfn.STDEV.S(_xlfn._xlws.FILTER($BT$2:$BT$15482,$BU$2:$BU$15482=BU12207))*SQRT(252)</f>
        <v>19.634905652943687</v>
      </c>
      <c r="BW12207" s="18">
        <f t="shared" si="288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6">
        <f>DATE(YEAR(BS12208),MONTH(BS12208),1)</f>
        <v>40878</v>
      </c>
      <c r="BV12208" s="51" cm="1">
        <f t="array" ref="BV12208">_xlfn.STDEV.S(_xlfn._xlws.FILTER($BT$2:$BT$15482,$BU$2:$BU$15482=BU12208))*SQRT(252)</f>
        <v>19.634905652943687</v>
      </c>
      <c r="BW12208" s="18">
        <f t="shared" si="288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6">
        <f>DATE(YEAR(BS12209),MONTH(BS12209),1)</f>
        <v>40878</v>
      </c>
      <c r="BV12209" s="51" cm="1">
        <f t="array" ref="BV12209">_xlfn.STDEV.S(_xlfn._xlws.FILTER($BT$2:$BT$15482,$BU$2:$BU$15482=BU12209))*SQRT(252)</f>
        <v>19.634905652943687</v>
      </c>
      <c r="BW12209" s="18">
        <f t="shared" si="288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6">
        <f>DATE(YEAR(BS12210),MONTH(BS12210),1)</f>
        <v>40878</v>
      </c>
      <c r="BV12210" s="51" cm="1">
        <f t="array" ref="BV12210">_xlfn.STDEV.S(_xlfn._xlws.FILTER($BT$2:$BT$15482,$BU$2:$BU$15482=BU12210))*SQRT(252)</f>
        <v>19.634905652943687</v>
      </c>
      <c r="BW12210" s="18">
        <f t="shared" si="288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6">
        <f>DATE(YEAR(BS12211),MONTH(BS12211),1)</f>
        <v>40878</v>
      </c>
      <c r="BV12211" s="51" cm="1">
        <f t="array" ref="BV12211">_xlfn.STDEV.S(_xlfn._xlws.FILTER($BT$2:$BT$15482,$BU$2:$BU$15482=BU12211))*SQRT(252)</f>
        <v>19.634905652943687</v>
      </c>
      <c r="BW12211" s="18">
        <f t="shared" si="288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6">
        <f>DATE(YEAR(BS12212),MONTH(BS12212),1)</f>
        <v>40878</v>
      </c>
      <c r="BV12212" s="51" cm="1">
        <f t="array" ref="BV12212">_xlfn.STDEV.S(_xlfn._xlws.FILTER($BT$2:$BT$15482,$BU$2:$BU$15482=BU12212))*SQRT(252)</f>
        <v>19.634905652943687</v>
      </c>
      <c r="BW12212" s="18">
        <f t="shared" si="288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6">
        <f>DATE(YEAR(BS12213),MONTH(BS12213),1)</f>
        <v>40909</v>
      </c>
      <c r="BV12213" s="51" cm="1">
        <f t="array" ref="BV12213">_xlfn.STDEV.S(_xlfn._xlws.FILTER($BT$2:$BT$15482,$BU$2:$BU$15482=BU12213))*SQRT(252)</f>
        <v>8.7368106911293193</v>
      </c>
      <c r="BW12213" s="18">
        <f t="shared" si="288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6">
        <f>DATE(YEAR(BS12214),MONTH(BS12214),1)</f>
        <v>40909</v>
      </c>
      <c r="BV12214" s="51" cm="1">
        <f t="array" ref="BV12214">_xlfn.STDEV.S(_xlfn._xlws.FILTER($BT$2:$BT$15482,$BU$2:$BU$15482=BU12214))*SQRT(252)</f>
        <v>8.7368106911293193</v>
      </c>
      <c r="BW12214" s="18">
        <f t="shared" si="288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6">
        <f>DATE(YEAR(BS12215),MONTH(BS12215),1)</f>
        <v>40909</v>
      </c>
      <c r="BV12215" s="51" cm="1">
        <f t="array" ref="BV12215">_xlfn.STDEV.S(_xlfn._xlws.FILTER($BT$2:$BT$15482,$BU$2:$BU$15482=BU12215))*SQRT(252)</f>
        <v>8.7368106911293193</v>
      </c>
      <c r="BW12215" s="18">
        <f t="shared" si="288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6">
        <f>DATE(YEAR(BS12216),MONTH(BS12216),1)</f>
        <v>40909</v>
      </c>
      <c r="BV12216" s="51" cm="1">
        <f t="array" ref="BV12216">_xlfn.STDEV.S(_xlfn._xlws.FILTER($BT$2:$BT$15482,$BU$2:$BU$15482=BU12216))*SQRT(252)</f>
        <v>8.7368106911293193</v>
      </c>
      <c r="BW12216" s="18">
        <f t="shared" si="288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6">
        <f>DATE(YEAR(BS12217),MONTH(BS12217),1)</f>
        <v>40909</v>
      </c>
      <c r="BV12217" s="51" cm="1">
        <f t="array" ref="BV12217">_xlfn.STDEV.S(_xlfn._xlws.FILTER($BT$2:$BT$15482,$BU$2:$BU$15482=BU12217))*SQRT(252)</f>
        <v>8.7368106911293193</v>
      </c>
      <c r="BW12217" s="18">
        <f t="shared" si="288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6">
        <f>DATE(YEAR(BS12218),MONTH(BS12218),1)</f>
        <v>40909</v>
      </c>
      <c r="BV12218" s="51" cm="1">
        <f t="array" ref="BV12218">_xlfn.STDEV.S(_xlfn._xlws.FILTER($BT$2:$BT$15482,$BU$2:$BU$15482=BU12218))*SQRT(252)</f>
        <v>8.7368106911293193</v>
      </c>
      <c r="BW12218" s="18">
        <f t="shared" si="288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6">
        <f>DATE(YEAR(BS12219),MONTH(BS12219),1)</f>
        <v>40909</v>
      </c>
      <c r="BV12219" s="51" cm="1">
        <f t="array" ref="BV12219">_xlfn.STDEV.S(_xlfn._xlws.FILTER($BT$2:$BT$15482,$BU$2:$BU$15482=BU12219))*SQRT(252)</f>
        <v>8.7368106911293193</v>
      </c>
      <c r="BW12219" s="18">
        <f t="shared" si="288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6">
        <f>DATE(YEAR(BS12220),MONTH(BS12220),1)</f>
        <v>40909</v>
      </c>
      <c r="BV12220" s="51" cm="1">
        <f t="array" ref="BV12220">_xlfn.STDEV.S(_xlfn._xlws.FILTER($BT$2:$BT$15482,$BU$2:$BU$15482=BU12220))*SQRT(252)</f>
        <v>8.7368106911293193</v>
      </c>
      <c r="BW12220" s="18">
        <f t="shared" si="288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6">
        <f>DATE(YEAR(BS12221),MONTH(BS12221),1)</f>
        <v>40909</v>
      </c>
      <c r="BV12221" s="51" cm="1">
        <f t="array" ref="BV12221">_xlfn.STDEV.S(_xlfn._xlws.FILTER($BT$2:$BT$15482,$BU$2:$BU$15482=BU12221))*SQRT(252)</f>
        <v>8.7368106911293193</v>
      </c>
      <c r="BW12221" s="18">
        <f t="shared" si="288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6">
        <f>DATE(YEAR(BS12222),MONTH(BS12222),1)</f>
        <v>40909</v>
      </c>
      <c r="BV12222" s="51" cm="1">
        <f t="array" ref="BV12222">_xlfn.STDEV.S(_xlfn._xlws.FILTER($BT$2:$BT$15482,$BU$2:$BU$15482=BU12222))*SQRT(252)</f>
        <v>8.7368106911293193</v>
      </c>
      <c r="BW12222" s="18">
        <f t="shared" si="288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6">
        <f>DATE(YEAR(BS12223),MONTH(BS12223),1)</f>
        <v>40909</v>
      </c>
      <c r="BV12223" s="51" cm="1">
        <f t="array" ref="BV12223">_xlfn.STDEV.S(_xlfn._xlws.FILTER($BT$2:$BT$15482,$BU$2:$BU$15482=BU12223))*SQRT(252)</f>
        <v>8.7368106911293193</v>
      </c>
      <c r="BW12223" s="18">
        <f t="shared" si="288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6">
        <f>DATE(YEAR(BS12224),MONTH(BS12224),1)</f>
        <v>40909</v>
      </c>
      <c r="BV12224" s="51" cm="1">
        <f t="array" ref="BV12224">_xlfn.STDEV.S(_xlfn._xlws.FILTER($BT$2:$BT$15482,$BU$2:$BU$15482=BU12224))*SQRT(252)</f>
        <v>8.7368106911293193</v>
      </c>
      <c r="BW12224" s="18">
        <f t="shared" si="288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6">
        <f>DATE(YEAR(BS12225),MONTH(BS12225),1)</f>
        <v>40909</v>
      </c>
      <c r="BV12225" s="51" cm="1">
        <f t="array" ref="BV12225">_xlfn.STDEV.S(_xlfn._xlws.FILTER($BT$2:$BT$15482,$BU$2:$BU$15482=BU12225))*SQRT(252)</f>
        <v>8.7368106911293193</v>
      </c>
      <c r="BW12225" s="18">
        <f t="shared" si="288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6">
        <f>DATE(YEAR(BS12226),MONTH(BS12226),1)</f>
        <v>40909</v>
      </c>
      <c r="BV12226" s="51" cm="1">
        <f t="array" ref="BV12226">_xlfn.STDEV.S(_xlfn._xlws.FILTER($BT$2:$BT$15482,$BU$2:$BU$15482=BU12226))*SQRT(252)</f>
        <v>8.7368106911293193</v>
      </c>
      <c r="BW12226" s="18">
        <f t="shared" si="288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6">
        <f>DATE(YEAR(BS12227),MONTH(BS12227),1)</f>
        <v>40909</v>
      </c>
      <c r="BV12227" s="51" cm="1">
        <f t="array" ref="BV12227">_xlfn.STDEV.S(_xlfn._xlws.FILTER($BT$2:$BT$15482,$BU$2:$BU$15482=BU12227))*SQRT(252)</f>
        <v>8.7368106911293193</v>
      </c>
      <c r="BW12227" s="18">
        <f t="shared" ref="BW12227:BW12290" si="289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6">
        <f>DATE(YEAR(BS12228),MONTH(BS12228),1)</f>
        <v>40909</v>
      </c>
      <c r="BV12228" s="51" cm="1">
        <f t="array" ref="BV12228">_xlfn.STDEV.S(_xlfn._xlws.FILTER($BT$2:$BT$15482,$BU$2:$BU$15482=BU12228))*SQRT(252)</f>
        <v>8.7368106911293193</v>
      </c>
      <c r="BW12228" s="18">
        <f t="shared" si="289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6">
        <f>DATE(YEAR(BS12229),MONTH(BS12229),1)</f>
        <v>40909</v>
      </c>
      <c r="BV12229" s="51" cm="1">
        <f t="array" ref="BV12229">_xlfn.STDEV.S(_xlfn._xlws.FILTER($BT$2:$BT$15482,$BU$2:$BU$15482=BU12229))*SQRT(252)</f>
        <v>8.7368106911293193</v>
      </c>
      <c r="BW12229" s="18">
        <f t="shared" si="289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6">
        <f>DATE(YEAR(BS12230),MONTH(BS12230),1)</f>
        <v>40909</v>
      </c>
      <c r="BV12230" s="51" cm="1">
        <f t="array" ref="BV12230">_xlfn.STDEV.S(_xlfn._xlws.FILTER($BT$2:$BT$15482,$BU$2:$BU$15482=BU12230))*SQRT(252)</f>
        <v>8.7368106911293193</v>
      </c>
      <c r="BW12230" s="18">
        <f t="shared" si="289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6">
        <f>DATE(YEAR(BS12231),MONTH(BS12231),1)</f>
        <v>40909</v>
      </c>
      <c r="BV12231" s="51" cm="1">
        <f t="array" ref="BV12231">_xlfn.STDEV.S(_xlfn._xlws.FILTER($BT$2:$BT$15482,$BU$2:$BU$15482=BU12231))*SQRT(252)</f>
        <v>8.7368106911293193</v>
      </c>
      <c r="BW12231" s="18">
        <f t="shared" si="289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6">
        <f>DATE(YEAR(BS12232),MONTH(BS12232),1)</f>
        <v>40909</v>
      </c>
      <c r="BV12232" s="51" cm="1">
        <f t="array" ref="BV12232">_xlfn.STDEV.S(_xlfn._xlws.FILTER($BT$2:$BT$15482,$BU$2:$BU$15482=BU12232))*SQRT(252)</f>
        <v>8.7368106911293193</v>
      </c>
      <c r="BW12232" s="18">
        <f t="shared" si="289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6">
        <f>DATE(YEAR(BS12233),MONTH(BS12233),1)</f>
        <v>40940</v>
      </c>
      <c r="BV12233" s="51" cm="1">
        <f t="array" ref="BV12233">_xlfn.STDEV.S(_xlfn._xlws.FILTER($BT$2:$BT$15482,$BU$2:$BU$15482=BU12233))*SQRT(252)</f>
        <v>9.5103650934402246</v>
      </c>
      <c r="BW12233" s="18">
        <f t="shared" si="289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6">
        <f>DATE(YEAR(BS12234),MONTH(BS12234),1)</f>
        <v>40940</v>
      </c>
      <c r="BV12234" s="51" cm="1">
        <f t="array" ref="BV12234">_xlfn.STDEV.S(_xlfn._xlws.FILTER($BT$2:$BT$15482,$BU$2:$BU$15482=BU12234))*SQRT(252)</f>
        <v>9.5103650934402246</v>
      </c>
      <c r="BW12234" s="18">
        <f t="shared" si="289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6">
        <f>DATE(YEAR(BS12235),MONTH(BS12235),1)</f>
        <v>40940</v>
      </c>
      <c r="BV12235" s="51" cm="1">
        <f t="array" ref="BV12235">_xlfn.STDEV.S(_xlfn._xlws.FILTER($BT$2:$BT$15482,$BU$2:$BU$15482=BU12235))*SQRT(252)</f>
        <v>9.5103650934402246</v>
      </c>
      <c r="BW12235" s="18">
        <f t="shared" si="289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6">
        <f>DATE(YEAR(BS12236),MONTH(BS12236),1)</f>
        <v>40940</v>
      </c>
      <c r="BV12236" s="51" cm="1">
        <f t="array" ref="BV12236">_xlfn.STDEV.S(_xlfn._xlws.FILTER($BT$2:$BT$15482,$BU$2:$BU$15482=BU12236))*SQRT(252)</f>
        <v>9.5103650934402246</v>
      </c>
      <c r="BW12236" s="18">
        <f t="shared" si="289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6">
        <f>DATE(YEAR(BS12237),MONTH(BS12237),1)</f>
        <v>40940</v>
      </c>
      <c r="BV12237" s="51" cm="1">
        <f t="array" ref="BV12237">_xlfn.STDEV.S(_xlfn._xlws.FILTER($BT$2:$BT$15482,$BU$2:$BU$15482=BU12237))*SQRT(252)</f>
        <v>9.5103650934402246</v>
      </c>
      <c r="BW12237" s="18">
        <f t="shared" si="289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6">
        <f>DATE(YEAR(BS12238),MONTH(BS12238),1)</f>
        <v>40940</v>
      </c>
      <c r="BV12238" s="51" cm="1">
        <f t="array" ref="BV12238">_xlfn.STDEV.S(_xlfn._xlws.FILTER($BT$2:$BT$15482,$BU$2:$BU$15482=BU12238))*SQRT(252)</f>
        <v>9.5103650934402246</v>
      </c>
      <c r="BW12238" s="18">
        <f t="shared" si="289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6">
        <f>DATE(YEAR(BS12239),MONTH(BS12239),1)</f>
        <v>40940</v>
      </c>
      <c r="BV12239" s="51" cm="1">
        <f t="array" ref="BV12239">_xlfn.STDEV.S(_xlfn._xlws.FILTER($BT$2:$BT$15482,$BU$2:$BU$15482=BU12239))*SQRT(252)</f>
        <v>9.5103650934402246</v>
      </c>
      <c r="BW12239" s="18">
        <f t="shared" si="289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6">
        <f>DATE(YEAR(BS12240),MONTH(BS12240),1)</f>
        <v>40940</v>
      </c>
      <c r="BV12240" s="51" cm="1">
        <f t="array" ref="BV12240">_xlfn.STDEV.S(_xlfn._xlws.FILTER($BT$2:$BT$15482,$BU$2:$BU$15482=BU12240))*SQRT(252)</f>
        <v>9.5103650934402246</v>
      </c>
      <c r="BW12240" s="18">
        <f t="shared" si="289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6">
        <f>DATE(YEAR(BS12241),MONTH(BS12241),1)</f>
        <v>40940</v>
      </c>
      <c r="BV12241" s="51" cm="1">
        <f t="array" ref="BV12241">_xlfn.STDEV.S(_xlfn._xlws.FILTER($BT$2:$BT$15482,$BU$2:$BU$15482=BU12241))*SQRT(252)</f>
        <v>9.5103650934402246</v>
      </c>
      <c r="BW12241" s="18">
        <f t="shared" si="289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6">
        <f>DATE(YEAR(BS12242),MONTH(BS12242),1)</f>
        <v>40940</v>
      </c>
      <c r="BV12242" s="51" cm="1">
        <f t="array" ref="BV12242">_xlfn.STDEV.S(_xlfn._xlws.FILTER($BT$2:$BT$15482,$BU$2:$BU$15482=BU12242))*SQRT(252)</f>
        <v>9.5103650934402246</v>
      </c>
      <c r="BW12242" s="18">
        <f t="shared" si="289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6">
        <f>DATE(YEAR(BS12243),MONTH(BS12243),1)</f>
        <v>40940</v>
      </c>
      <c r="BV12243" s="51" cm="1">
        <f t="array" ref="BV12243">_xlfn.STDEV.S(_xlfn._xlws.FILTER($BT$2:$BT$15482,$BU$2:$BU$15482=BU12243))*SQRT(252)</f>
        <v>9.5103650934402246</v>
      </c>
      <c r="BW12243" s="18">
        <f t="shared" si="289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6">
        <f>DATE(YEAR(BS12244),MONTH(BS12244),1)</f>
        <v>40940</v>
      </c>
      <c r="BV12244" s="51" cm="1">
        <f t="array" ref="BV12244">_xlfn.STDEV.S(_xlfn._xlws.FILTER($BT$2:$BT$15482,$BU$2:$BU$15482=BU12244))*SQRT(252)</f>
        <v>9.5103650934402246</v>
      </c>
      <c r="BW12244" s="18">
        <f t="shared" si="289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6">
        <f>DATE(YEAR(BS12245),MONTH(BS12245),1)</f>
        <v>40940</v>
      </c>
      <c r="BV12245" s="51" cm="1">
        <f t="array" ref="BV12245">_xlfn.STDEV.S(_xlfn._xlws.FILTER($BT$2:$BT$15482,$BU$2:$BU$15482=BU12245))*SQRT(252)</f>
        <v>9.5103650934402246</v>
      </c>
      <c r="BW12245" s="18">
        <f t="shared" si="289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6">
        <f>DATE(YEAR(BS12246),MONTH(BS12246),1)</f>
        <v>40940</v>
      </c>
      <c r="BV12246" s="51" cm="1">
        <f t="array" ref="BV12246">_xlfn.STDEV.S(_xlfn._xlws.FILTER($BT$2:$BT$15482,$BU$2:$BU$15482=BU12246))*SQRT(252)</f>
        <v>9.5103650934402246</v>
      </c>
      <c r="BW12246" s="18">
        <f t="shared" si="289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6">
        <f>DATE(YEAR(BS12247),MONTH(BS12247),1)</f>
        <v>40940</v>
      </c>
      <c r="BV12247" s="51" cm="1">
        <f t="array" ref="BV12247">_xlfn.STDEV.S(_xlfn._xlws.FILTER($BT$2:$BT$15482,$BU$2:$BU$15482=BU12247))*SQRT(252)</f>
        <v>9.5103650934402246</v>
      </c>
      <c r="BW12247" s="18">
        <f t="shared" si="289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6">
        <f>DATE(YEAR(BS12248),MONTH(BS12248),1)</f>
        <v>40940</v>
      </c>
      <c r="BV12248" s="51" cm="1">
        <f t="array" ref="BV12248">_xlfn.STDEV.S(_xlfn._xlws.FILTER($BT$2:$BT$15482,$BU$2:$BU$15482=BU12248))*SQRT(252)</f>
        <v>9.5103650934402246</v>
      </c>
      <c r="BW12248" s="18">
        <f t="shared" si="289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6">
        <f>DATE(YEAR(BS12249),MONTH(BS12249),1)</f>
        <v>40940</v>
      </c>
      <c r="BV12249" s="51" cm="1">
        <f t="array" ref="BV12249">_xlfn.STDEV.S(_xlfn._xlws.FILTER($BT$2:$BT$15482,$BU$2:$BU$15482=BU12249))*SQRT(252)</f>
        <v>9.5103650934402246</v>
      </c>
      <c r="BW12249" s="18">
        <f t="shared" si="289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6">
        <f>DATE(YEAR(BS12250),MONTH(BS12250),1)</f>
        <v>40940</v>
      </c>
      <c r="BV12250" s="51" cm="1">
        <f t="array" ref="BV12250">_xlfn.STDEV.S(_xlfn._xlws.FILTER($BT$2:$BT$15482,$BU$2:$BU$15482=BU12250))*SQRT(252)</f>
        <v>9.5103650934402246</v>
      </c>
      <c r="BW12250" s="18">
        <f t="shared" si="289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6">
        <f>DATE(YEAR(BS12251),MONTH(BS12251),1)</f>
        <v>40940</v>
      </c>
      <c r="BV12251" s="51" cm="1">
        <f t="array" ref="BV12251">_xlfn.STDEV.S(_xlfn._xlws.FILTER($BT$2:$BT$15482,$BU$2:$BU$15482=BU12251))*SQRT(252)</f>
        <v>9.5103650934402246</v>
      </c>
      <c r="BW12251" s="18">
        <f t="shared" si="289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6">
        <f>DATE(YEAR(BS12252),MONTH(BS12252),1)</f>
        <v>40940</v>
      </c>
      <c r="BV12252" s="51" cm="1">
        <f t="array" ref="BV12252">_xlfn.STDEV.S(_xlfn._xlws.FILTER($BT$2:$BT$15482,$BU$2:$BU$15482=BU12252))*SQRT(252)</f>
        <v>9.5103650934402246</v>
      </c>
      <c r="BW12252" s="18">
        <f t="shared" si="289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6">
        <f>DATE(YEAR(BS12253),MONTH(BS12253),1)</f>
        <v>40969</v>
      </c>
      <c r="BV12253" s="51" cm="1">
        <f t="array" ref="BV12253">_xlfn.STDEV.S(_xlfn._xlws.FILTER($BT$2:$BT$15482,$BU$2:$BU$15482=BU12253))*SQRT(252)</f>
        <v>12.272890301947475</v>
      </c>
      <c r="BW12253" s="18">
        <f t="shared" si="289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6">
        <f>DATE(YEAR(BS12254),MONTH(BS12254),1)</f>
        <v>40969</v>
      </c>
      <c r="BV12254" s="51" cm="1">
        <f t="array" ref="BV12254">_xlfn.STDEV.S(_xlfn._xlws.FILTER($BT$2:$BT$15482,$BU$2:$BU$15482=BU12254))*SQRT(252)</f>
        <v>12.272890301947475</v>
      </c>
      <c r="BW12254" s="18">
        <f t="shared" si="289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6">
        <f>DATE(YEAR(BS12255),MONTH(BS12255),1)</f>
        <v>40969</v>
      </c>
      <c r="BV12255" s="51" cm="1">
        <f t="array" ref="BV12255">_xlfn.STDEV.S(_xlfn._xlws.FILTER($BT$2:$BT$15482,$BU$2:$BU$15482=BU12255))*SQRT(252)</f>
        <v>12.272890301947475</v>
      </c>
      <c r="BW12255" s="18">
        <f t="shared" si="289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6">
        <f>DATE(YEAR(BS12256),MONTH(BS12256),1)</f>
        <v>40969</v>
      </c>
      <c r="BV12256" s="51" cm="1">
        <f t="array" ref="BV12256">_xlfn.STDEV.S(_xlfn._xlws.FILTER($BT$2:$BT$15482,$BU$2:$BU$15482=BU12256))*SQRT(252)</f>
        <v>12.272890301947475</v>
      </c>
      <c r="BW12256" s="18">
        <f t="shared" si="289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6">
        <f>DATE(YEAR(BS12257),MONTH(BS12257),1)</f>
        <v>40969</v>
      </c>
      <c r="BV12257" s="51" cm="1">
        <f t="array" ref="BV12257">_xlfn.STDEV.S(_xlfn._xlws.FILTER($BT$2:$BT$15482,$BU$2:$BU$15482=BU12257))*SQRT(252)</f>
        <v>12.272890301947475</v>
      </c>
      <c r="BW12257" s="18">
        <f t="shared" si="289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6">
        <f>DATE(YEAR(BS12258),MONTH(BS12258),1)</f>
        <v>40969</v>
      </c>
      <c r="BV12258" s="51" cm="1">
        <f t="array" ref="BV12258">_xlfn.STDEV.S(_xlfn._xlws.FILTER($BT$2:$BT$15482,$BU$2:$BU$15482=BU12258))*SQRT(252)</f>
        <v>12.272890301947475</v>
      </c>
      <c r="BW12258" s="18">
        <f t="shared" si="289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6">
        <f>DATE(YEAR(BS12259),MONTH(BS12259),1)</f>
        <v>40969</v>
      </c>
      <c r="BV12259" s="51" cm="1">
        <f t="array" ref="BV12259">_xlfn.STDEV.S(_xlfn._xlws.FILTER($BT$2:$BT$15482,$BU$2:$BU$15482=BU12259))*SQRT(252)</f>
        <v>12.272890301947475</v>
      </c>
      <c r="BW12259" s="18">
        <f t="shared" si="289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6">
        <f>DATE(YEAR(BS12260),MONTH(BS12260),1)</f>
        <v>40969</v>
      </c>
      <c r="BV12260" s="51" cm="1">
        <f t="array" ref="BV12260">_xlfn.STDEV.S(_xlfn._xlws.FILTER($BT$2:$BT$15482,$BU$2:$BU$15482=BU12260))*SQRT(252)</f>
        <v>12.272890301947475</v>
      </c>
      <c r="BW12260" s="18">
        <f t="shared" si="289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6">
        <f>DATE(YEAR(BS12261),MONTH(BS12261),1)</f>
        <v>40969</v>
      </c>
      <c r="BV12261" s="51" cm="1">
        <f t="array" ref="BV12261">_xlfn.STDEV.S(_xlfn._xlws.FILTER($BT$2:$BT$15482,$BU$2:$BU$15482=BU12261))*SQRT(252)</f>
        <v>12.272890301947475</v>
      </c>
      <c r="BW12261" s="18">
        <f t="shared" si="289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6">
        <f>DATE(YEAR(BS12262),MONTH(BS12262),1)</f>
        <v>40969</v>
      </c>
      <c r="BV12262" s="51" cm="1">
        <f t="array" ref="BV12262">_xlfn.STDEV.S(_xlfn._xlws.FILTER($BT$2:$BT$15482,$BU$2:$BU$15482=BU12262))*SQRT(252)</f>
        <v>12.272890301947475</v>
      </c>
      <c r="BW12262" s="18">
        <f t="shared" si="289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6">
        <f>DATE(YEAR(BS12263),MONTH(BS12263),1)</f>
        <v>40969</v>
      </c>
      <c r="BV12263" s="51" cm="1">
        <f t="array" ref="BV12263">_xlfn.STDEV.S(_xlfn._xlws.FILTER($BT$2:$BT$15482,$BU$2:$BU$15482=BU12263))*SQRT(252)</f>
        <v>12.272890301947475</v>
      </c>
      <c r="BW12263" s="18">
        <f t="shared" si="289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6">
        <f>DATE(YEAR(BS12264),MONTH(BS12264),1)</f>
        <v>40969</v>
      </c>
      <c r="BV12264" s="51" cm="1">
        <f t="array" ref="BV12264">_xlfn.STDEV.S(_xlfn._xlws.FILTER($BT$2:$BT$15482,$BU$2:$BU$15482=BU12264))*SQRT(252)</f>
        <v>12.272890301947475</v>
      </c>
      <c r="BW12264" s="18">
        <f t="shared" si="289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6">
        <f>DATE(YEAR(BS12265),MONTH(BS12265),1)</f>
        <v>40969</v>
      </c>
      <c r="BV12265" s="51" cm="1">
        <f t="array" ref="BV12265">_xlfn.STDEV.S(_xlfn._xlws.FILTER($BT$2:$BT$15482,$BU$2:$BU$15482=BU12265))*SQRT(252)</f>
        <v>12.272890301947475</v>
      </c>
      <c r="BW12265" s="18">
        <f t="shared" si="289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6">
        <f>DATE(YEAR(BS12266),MONTH(BS12266),1)</f>
        <v>40969</v>
      </c>
      <c r="BV12266" s="51" cm="1">
        <f t="array" ref="BV12266">_xlfn.STDEV.S(_xlfn._xlws.FILTER($BT$2:$BT$15482,$BU$2:$BU$15482=BU12266))*SQRT(252)</f>
        <v>12.272890301947475</v>
      </c>
      <c r="BW12266" s="18">
        <f t="shared" si="289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6">
        <f>DATE(YEAR(BS12267),MONTH(BS12267),1)</f>
        <v>40969</v>
      </c>
      <c r="BV12267" s="51" cm="1">
        <f t="array" ref="BV12267">_xlfn.STDEV.S(_xlfn._xlws.FILTER($BT$2:$BT$15482,$BU$2:$BU$15482=BU12267))*SQRT(252)</f>
        <v>12.272890301947475</v>
      </c>
      <c r="BW12267" s="18">
        <f t="shared" si="289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6">
        <f>DATE(YEAR(BS12268),MONTH(BS12268),1)</f>
        <v>40969</v>
      </c>
      <c r="BV12268" s="51" cm="1">
        <f t="array" ref="BV12268">_xlfn.STDEV.S(_xlfn._xlws.FILTER($BT$2:$BT$15482,$BU$2:$BU$15482=BU12268))*SQRT(252)</f>
        <v>12.272890301947475</v>
      </c>
      <c r="BW12268" s="18">
        <f t="shared" si="289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6">
        <f>DATE(YEAR(BS12269),MONTH(BS12269),1)</f>
        <v>40969</v>
      </c>
      <c r="BV12269" s="51" cm="1">
        <f t="array" ref="BV12269">_xlfn.STDEV.S(_xlfn._xlws.FILTER($BT$2:$BT$15482,$BU$2:$BU$15482=BU12269))*SQRT(252)</f>
        <v>12.272890301947475</v>
      </c>
      <c r="BW12269" s="18">
        <f t="shared" si="289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6">
        <f>DATE(YEAR(BS12270),MONTH(BS12270),1)</f>
        <v>40969</v>
      </c>
      <c r="BV12270" s="51" cm="1">
        <f t="array" ref="BV12270">_xlfn.STDEV.S(_xlfn._xlws.FILTER($BT$2:$BT$15482,$BU$2:$BU$15482=BU12270))*SQRT(252)</f>
        <v>12.272890301947475</v>
      </c>
      <c r="BW12270" s="18">
        <f t="shared" si="289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6">
        <f>DATE(YEAR(BS12271),MONTH(BS12271),1)</f>
        <v>40969</v>
      </c>
      <c r="BV12271" s="51" cm="1">
        <f t="array" ref="BV12271">_xlfn.STDEV.S(_xlfn._xlws.FILTER($BT$2:$BT$15482,$BU$2:$BU$15482=BU12271))*SQRT(252)</f>
        <v>12.272890301947475</v>
      </c>
      <c r="BW12271" s="18">
        <f t="shared" si="289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6">
        <f>DATE(YEAR(BS12272),MONTH(BS12272),1)</f>
        <v>40969</v>
      </c>
      <c r="BV12272" s="51" cm="1">
        <f t="array" ref="BV12272">_xlfn.STDEV.S(_xlfn._xlws.FILTER($BT$2:$BT$15482,$BU$2:$BU$15482=BU12272))*SQRT(252)</f>
        <v>12.272890301947475</v>
      </c>
      <c r="BW12272" s="18">
        <f t="shared" si="289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6">
        <f>DATE(YEAR(BS12273),MONTH(BS12273),1)</f>
        <v>40969</v>
      </c>
      <c r="BV12273" s="51" cm="1">
        <f t="array" ref="BV12273">_xlfn.STDEV.S(_xlfn._xlws.FILTER($BT$2:$BT$15482,$BU$2:$BU$15482=BU12273))*SQRT(252)</f>
        <v>12.272890301947475</v>
      </c>
      <c r="BW12273" s="18">
        <f t="shared" si="289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6">
        <f>DATE(YEAR(BS12274),MONTH(BS12274),1)</f>
        <v>40969</v>
      </c>
      <c r="BV12274" s="51" cm="1">
        <f t="array" ref="BV12274">_xlfn.STDEV.S(_xlfn._xlws.FILTER($BT$2:$BT$15482,$BU$2:$BU$15482=BU12274))*SQRT(252)</f>
        <v>12.272890301947475</v>
      </c>
      <c r="BW12274" s="18">
        <f t="shared" si="289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6">
        <f>DATE(YEAR(BS12275),MONTH(BS12275),1)</f>
        <v>41000</v>
      </c>
      <c r="BV12275" s="51" cm="1">
        <f t="array" ref="BV12275">_xlfn.STDEV.S(_xlfn._xlws.FILTER($BT$2:$BT$15482,$BU$2:$BU$15482=BU12275))*SQRT(252)</f>
        <v>15.483205604443601</v>
      </c>
      <c r="BW12275" s="18">
        <f t="shared" si="289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6">
        <f>DATE(YEAR(BS12276),MONTH(BS12276),1)</f>
        <v>41000</v>
      </c>
      <c r="BV12276" s="51" cm="1">
        <f t="array" ref="BV12276">_xlfn.STDEV.S(_xlfn._xlws.FILTER($BT$2:$BT$15482,$BU$2:$BU$15482=BU12276))*SQRT(252)</f>
        <v>15.483205604443601</v>
      </c>
      <c r="BW12276" s="18">
        <f t="shared" si="289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6">
        <f>DATE(YEAR(BS12277),MONTH(BS12277),1)</f>
        <v>41000</v>
      </c>
      <c r="BV12277" s="51" cm="1">
        <f t="array" ref="BV12277">_xlfn.STDEV.S(_xlfn._xlws.FILTER($BT$2:$BT$15482,$BU$2:$BU$15482=BU12277))*SQRT(252)</f>
        <v>15.483205604443601</v>
      </c>
      <c r="BW12277" s="18">
        <f t="shared" si="289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6">
        <f>DATE(YEAR(BS12278),MONTH(BS12278),1)</f>
        <v>41000</v>
      </c>
      <c r="BV12278" s="51" cm="1">
        <f t="array" ref="BV12278">_xlfn.STDEV.S(_xlfn._xlws.FILTER($BT$2:$BT$15482,$BU$2:$BU$15482=BU12278))*SQRT(252)</f>
        <v>15.483205604443601</v>
      </c>
      <c r="BW12278" s="18">
        <f t="shared" si="289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6">
        <f>DATE(YEAR(BS12279),MONTH(BS12279),1)</f>
        <v>41000</v>
      </c>
      <c r="BV12279" s="51" cm="1">
        <f t="array" ref="BV12279">_xlfn.STDEV.S(_xlfn._xlws.FILTER($BT$2:$BT$15482,$BU$2:$BU$15482=BU12279))*SQRT(252)</f>
        <v>15.483205604443601</v>
      </c>
      <c r="BW12279" s="18">
        <f t="shared" si="289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6">
        <f>DATE(YEAR(BS12280),MONTH(BS12280),1)</f>
        <v>41000</v>
      </c>
      <c r="BV12280" s="51" cm="1">
        <f t="array" ref="BV12280">_xlfn.STDEV.S(_xlfn._xlws.FILTER($BT$2:$BT$15482,$BU$2:$BU$15482=BU12280))*SQRT(252)</f>
        <v>15.483205604443601</v>
      </c>
      <c r="BW12280" s="18">
        <f t="shared" si="289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6">
        <f>DATE(YEAR(BS12281),MONTH(BS12281),1)</f>
        <v>41000</v>
      </c>
      <c r="BV12281" s="51" cm="1">
        <f t="array" ref="BV12281">_xlfn.STDEV.S(_xlfn._xlws.FILTER($BT$2:$BT$15482,$BU$2:$BU$15482=BU12281))*SQRT(252)</f>
        <v>15.483205604443601</v>
      </c>
      <c r="BW12281" s="18">
        <f t="shared" si="289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6">
        <f>DATE(YEAR(BS12282),MONTH(BS12282),1)</f>
        <v>41000</v>
      </c>
      <c r="BV12282" s="51" cm="1">
        <f t="array" ref="BV12282">_xlfn.STDEV.S(_xlfn._xlws.FILTER($BT$2:$BT$15482,$BU$2:$BU$15482=BU12282))*SQRT(252)</f>
        <v>15.483205604443601</v>
      </c>
      <c r="BW12282" s="18">
        <f t="shared" si="289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6">
        <f>DATE(YEAR(BS12283),MONTH(BS12283),1)</f>
        <v>41000</v>
      </c>
      <c r="BV12283" s="51" cm="1">
        <f t="array" ref="BV12283">_xlfn.STDEV.S(_xlfn._xlws.FILTER($BT$2:$BT$15482,$BU$2:$BU$15482=BU12283))*SQRT(252)</f>
        <v>15.483205604443601</v>
      </c>
      <c r="BW12283" s="18">
        <f t="shared" si="289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6">
        <f>DATE(YEAR(BS12284),MONTH(BS12284),1)</f>
        <v>41000</v>
      </c>
      <c r="BV12284" s="51" cm="1">
        <f t="array" ref="BV12284">_xlfn.STDEV.S(_xlfn._xlws.FILTER($BT$2:$BT$15482,$BU$2:$BU$15482=BU12284))*SQRT(252)</f>
        <v>15.483205604443601</v>
      </c>
      <c r="BW12284" s="18">
        <f t="shared" si="289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6">
        <f>DATE(YEAR(BS12285),MONTH(BS12285),1)</f>
        <v>41000</v>
      </c>
      <c r="BV12285" s="51" cm="1">
        <f t="array" ref="BV12285">_xlfn.STDEV.S(_xlfn._xlws.FILTER($BT$2:$BT$15482,$BU$2:$BU$15482=BU12285))*SQRT(252)</f>
        <v>15.483205604443601</v>
      </c>
      <c r="BW12285" s="18">
        <f t="shared" si="289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6">
        <f>DATE(YEAR(BS12286),MONTH(BS12286),1)</f>
        <v>41000</v>
      </c>
      <c r="BV12286" s="51" cm="1">
        <f t="array" ref="BV12286">_xlfn.STDEV.S(_xlfn._xlws.FILTER($BT$2:$BT$15482,$BU$2:$BU$15482=BU12286))*SQRT(252)</f>
        <v>15.483205604443601</v>
      </c>
      <c r="BW12286" s="18">
        <f t="shared" si="289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6">
        <f>DATE(YEAR(BS12287),MONTH(BS12287),1)</f>
        <v>41000</v>
      </c>
      <c r="BV12287" s="51" cm="1">
        <f t="array" ref="BV12287">_xlfn.STDEV.S(_xlfn._xlws.FILTER($BT$2:$BT$15482,$BU$2:$BU$15482=BU12287))*SQRT(252)</f>
        <v>15.483205604443601</v>
      </c>
      <c r="BW12287" s="18">
        <f t="shared" si="289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6">
        <f>DATE(YEAR(BS12288),MONTH(BS12288),1)</f>
        <v>41000</v>
      </c>
      <c r="BV12288" s="51" cm="1">
        <f t="array" ref="BV12288">_xlfn.STDEV.S(_xlfn._xlws.FILTER($BT$2:$BT$15482,$BU$2:$BU$15482=BU12288))*SQRT(252)</f>
        <v>15.483205604443601</v>
      </c>
      <c r="BW12288" s="18">
        <f t="shared" si="289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6">
        <f>DATE(YEAR(BS12289),MONTH(BS12289),1)</f>
        <v>41000</v>
      </c>
      <c r="BV12289" s="51" cm="1">
        <f t="array" ref="BV12289">_xlfn.STDEV.S(_xlfn._xlws.FILTER($BT$2:$BT$15482,$BU$2:$BU$15482=BU12289))*SQRT(252)</f>
        <v>15.483205604443601</v>
      </c>
      <c r="BW12289" s="18">
        <f t="shared" si="289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6">
        <f>DATE(YEAR(BS12290),MONTH(BS12290),1)</f>
        <v>41000</v>
      </c>
      <c r="BV12290" s="51" cm="1">
        <f t="array" ref="BV12290">_xlfn.STDEV.S(_xlfn._xlws.FILTER($BT$2:$BT$15482,$BU$2:$BU$15482=BU12290))*SQRT(252)</f>
        <v>15.483205604443601</v>
      </c>
      <c r="BW12290" s="18">
        <f t="shared" si="289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6">
        <f>DATE(YEAR(BS12291),MONTH(BS12291),1)</f>
        <v>41000</v>
      </c>
      <c r="BV12291" s="51" cm="1">
        <f t="array" ref="BV12291">_xlfn.STDEV.S(_xlfn._xlws.FILTER($BT$2:$BT$15482,$BU$2:$BU$15482=BU12291))*SQRT(252)</f>
        <v>15.483205604443601</v>
      </c>
      <c r="BW12291" s="18">
        <f t="shared" ref="BW12291:BW12354" si="290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6">
        <f>DATE(YEAR(BS12292),MONTH(BS12292),1)</f>
        <v>41000</v>
      </c>
      <c r="BV12292" s="51" cm="1">
        <f t="array" ref="BV12292">_xlfn.STDEV.S(_xlfn._xlws.FILTER($BT$2:$BT$15482,$BU$2:$BU$15482=BU12292))*SQRT(252)</f>
        <v>15.483205604443601</v>
      </c>
      <c r="BW12292" s="18">
        <f t="shared" si="290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6">
        <f>DATE(YEAR(BS12293),MONTH(BS12293),1)</f>
        <v>41000</v>
      </c>
      <c r="BV12293" s="51" cm="1">
        <f t="array" ref="BV12293">_xlfn.STDEV.S(_xlfn._xlws.FILTER($BT$2:$BT$15482,$BU$2:$BU$15482=BU12293))*SQRT(252)</f>
        <v>15.483205604443601</v>
      </c>
      <c r="BW12293" s="18">
        <f t="shared" si="290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6">
        <f>DATE(YEAR(BS12294),MONTH(BS12294),1)</f>
        <v>41000</v>
      </c>
      <c r="BV12294" s="51" cm="1">
        <f t="array" ref="BV12294">_xlfn.STDEV.S(_xlfn._xlws.FILTER($BT$2:$BT$15482,$BU$2:$BU$15482=BU12294))*SQRT(252)</f>
        <v>15.483205604443601</v>
      </c>
      <c r="BW12294" s="18">
        <f t="shared" si="290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6">
        <f>DATE(YEAR(BS12295),MONTH(BS12295),1)</f>
        <v>41030</v>
      </c>
      <c r="BV12295" s="51" cm="1">
        <f t="array" ref="BV12295">_xlfn.STDEV.S(_xlfn._xlws.FILTER($BT$2:$BT$15482,$BU$2:$BU$15482=BU12295))*SQRT(252)</f>
        <v>13.051279979025395</v>
      </c>
      <c r="BW12295" s="18">
        <f t="shared" si="290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6">
        <f>DATE(YEAR(BS12296),MONTH(BS12296),1)</f>
        <v>41030</v>
      </c>
      <c r="BV12296" s="51" cm="1">
        <f t="array" ref="BV12296">_xlfn.STDEV.S(_xlfn._xlws.FILTER($BT$2:$BT$15482,$BU$2:$BU$15482=BU12296))*SQRT(252)</f>
        <v>13.051279979025395</v>
      </c>
      <c r="BW12296" s="18">
        <f t="shared" si="290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6">
        <f>DATE(YEAR(BS12297),MONTH(BS12297),1)</f>
        <v>41030</v>
      </c>
      <c r="BV12297" s="51" cm="1">
        <f t="array" ref="BV12297">_xlfn.STDEV.S(_xlfn._xlws.FILTER($BT$2:$BT$15482,$BU$2:$BU$15482=BU12297))*SQRT(252)</f>
        <v>13.051279979025395</v>
      </c>
      <c r="BW12297" s="18">
        <f t="shared" si="290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6">
        <f>DATE(YEAR(BS12298),MONTH(BS12298),1)</f>
        <v>41030</v>
      </c>
      <c r="BV12298" s="51" cm="1">
        <f t="array" ref="BV12298">_xlfn.STDEV.S(_xlfn._xlws.FILTER($BT$2:$BT$15482,$BU$2:$BU$15482=BU12298))*SQRT(252)</f>
        <v>13.051279979025395</v>
      </c>
      <c r="BW12298" s="18">
        <f t="shared" si="290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6">
        <f>DATE(YEAR(BS12299),MONTH(BS12299),1)</f>
        <v>41030</v>
      </c>
      <c r="BV12299" s="51" cm="1">
        <f t="array" ref="BV12299">_xlfn.STDEV.S(_xlfn._xlws.FILTER($BT$2:$BT$15482,$BU$2:$BU$15482=BU12299))*SQRT(252)</f>
        <v>13.051279979025395</v>
      </c>
      <c r="BW12299" s="18">
        <f t="shared" si="290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6">
        <f>DATE(YEAR(BS12300),MONTH(BS12300),1)</f>
        <v>41030</v>
      </c>
      <c r="BV12300" s="51" cm="1">
        <f t="array" ref="BV12300">_xlfn.STDEV.S(_xlfn._xlws.FILTER($BT$2:$BT$15482,$BU$2:$BU$15482=BU12300))*SQRT(252)</f>
        <v>13.051279979025395</v>
      </c>
      <c r="BW12300" s="18">
        <f t="shared" si="290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6">
        <f>DATE(YEAR(BS12301),MONTH(BS12301),1)</f>
        <v>41030</v>
      </c>
      <c r="BV12301" s="51" cm="1">
        <f t="array" ref="BV12301">_xlfn.STDEV.S(_xlfn._xlws.FILTER($BT$2:$BT$15482,$BU$2:$BU$15482=BU12301))*SQRT(252)</f>
        <v>13.051279979025395</v>
      </c>
      <c r="BW12301" s="18">
        <f t="shared" si="290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6">
        <f>DATE(YEAR(BS12302),MONTH(BS12302),1)</f>
        <v>41030</v>
      </c>
      <c r="BV12302" s="51" cm="1">
        <f t="array" ref="BV12302">_xlfn.STDEV.S(_xlfn._xlws.FILTER($BT$2:$BT$15482,$BU$2:$BU$15482=BU12302))*SQRT(252)</f>
        <v>13.051279979025395</v>
      </c>
      <c r="BW12302" s="18">
        <f t="shared" si="290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6">
        <f>DATE(YEAR(BS12303),MONTH(BS12303),1)</f>
        <v>41030</v>
      </c>
      <c r="BV12303" s="51" cm="1">
        <f t="array" ref="BV12303">_xlfn.STDEV.S(_xlfn._xlws.FILTER($BT$2:$BT$15482,$BU$2:$BU$15482=BU12303))*SQRT(252)</f>
        <v>13.051279979025395</v>
      </c>
      <c r="BW12303" s="18">
        <f t="shared" si="290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6">
        <f>DATE(YEAR(BS12304),MONTH(BS12304),1)</f>
        <v>41030</v>
      </c>
      <c r="BV12304" s="51" cm="1">
        <f t="array" ref="BV12304">_xlfn.STDEV.S(_xlfn._xlws.FILTER($BT$2:$BT$15482,$BU$2:$BU$15482=BU12304))*SQRT(252)</f>
        <v>13.051279979025395</v>
      </c>
      <c r="BW12304" s="18">
        <f t="shared" si="290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6">
        <f>DATE(YEAR(BS12305),MONTH(BS12305),1)</f>
        <v>41030</v>
      </c>
      <c r="BV12305" s="51" cm="1">
        <f t="array" ref="BV12305">_xlfn.STDEV.S(_xlfn._xlws.FILTER($BT$2:$BT$15482,$BU$2:$BU$15482=BU12305))*SQRT(252)</f>
        <v>13.051279979025395</v>
      </c>
      <c r="BW12305" s="18">
        <f t="shared" si="290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6">
        <f>DATE(YEAR(BS12306),MONTH(BS12306),1)</f>
        <v>41030</v>
      </c>
      <c r="BV12306" s="51" cm="1">
        <f t="array" ref="BV12306">_xlfn.STDEV.S(_xlfn._xlws.FILTER($BT$2:$BT$15482,$BU$2:$BU$15482=BU12306))*SQRT(252)</f>
        <v>13.051279979025395</v>
      </c>
      <c r="BW12306" s="18">
        <f t="shared" si="290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6">
        <f>DATE(YEAR(BS12307),MONTH(BS12307),1)</f>
        <v>41030</v>
      </c>
      <c r="BV12307" s="51" cm="1">
        <f t="array" ref="BV12307">_xlfn.STDEV.S(_xlfn._xlws.FILTER($BT$2:$BT$15482,$BU$2:$BU$15482=BU12307))*SQRT(252)</f>
        <v>13.051279979025395</v>
      </c>
      <c r="BW12307" s="18">
        <f t="shared" si="290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6">
        <f>DATE(YEAR(BS12308),MONTH(BS12308),1)</f>
        <v>41030</v>
      </c>
      <c r="BV12308" s="51" cm="1">
        <f t="array" ref="BV12308">_xlfn.STDEV.S(_xlfn._xlws.FILTER($BT$2:$BT$15482,$BU$2:$BU$15482=BU12308))*SQRT(252)</f>
        <v>13.051279979025395</v>
      </c>
      <c r="BW12308" s="18">
        <f t="shared" si="290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6">
        <f>DATE(YEAR(BS12309),MONTH(BS12309),1)</f>
        <v>41030</v>
      </c>
      <c r="BV12309" s="51" cm="1">
        <f t="array" ref="BV12309">_xlfn.STDEV.S(_xlfn._xlws.FILTER($BT$2:$BT$15482,$BU$2:$BU$15482=BU12309))*SQRT(252)</f>
        <v>13.051279979025395</v>
      </c>
      <c r="BW12309" s="18">
        <f t="shared" si="290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6">
        <f>DATE(YEAR(BS12310),MONTH(BS12310),1)</f>
        <v>41030</v>
      </c>
      <c r="BV12310" s="51" cm="1">
        <f t="array" ref="BV12310">_xlfn.STDEV.S(_xlfn._xlws.FILTER($BT$2:$BT$15482,$BU$2:$BU$15482=BU12310))*SQRT(252)</f>
        <v>13.051279979025395</v>
      </c>
      <c r="BW12310" s="18">
        <f t="shared" si="290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6">
        <f>DATE(YEAR(BS12311),MONTH(BS12311),1)</f>
        <v>41030</v>
      </c>
      <c r="BV12311" s="51" cm="1">
        <f t="array" ref="BV12311">_xlfn.STDEV.S(_xlfn._xlws.FILTER($BT$2:$BT$15482,$BU$2:$BU$15482=BU12311))*SQRT(252)</f>
        <v>13.051279979025395</v>
      </c>
      <c r="BW12311" s="18">
        <f t="shared" si="290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6">
        <f>DATE(YEAR(BS12312),MONTH(BS12312),1)</f>
        <v>41030</v>
      </c>
      <c r="BV12312" s="51" cm="1">
        <f t="array" ref="BV12312">_xlfn.STDEV.S(_xlfn._xlws.FILTER($BT$2:$BT$15482,$BU$2:$BU$15482=BU12312))*SQRT(252)</f>
        <v>13.051279979025395</v>
      </c>
      <c r="BW12312" s="18">
        <f t="shared" si="290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6">
        <f>DATE(YEAR(BS12313),MONTH(BS12313),1)</f>
        <v>41030</v>
      </c>
      <c r="BV12313" s="51" cm="1">
        <f t="array" ref="BV12313">_xlfn.STDEV.S(_xlfn._xlws.FILTER($BT$2:$BT$15482,$BU$2:$BU$15482=BU12313))*SQRT(252)</f>
        <v>13.051279979025395</v>
      </c>
      <c r="BW12313" s="18">
        <f t="shared" si="290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6">
        <f>DATE(YEAR(BS12314),MONTH(BS12314),1)</f>
        <v>41030</v>
      </c>
      <c r="BV12314" s="51" cm="1">
        <f t="array" ref="BV12314">_xlfn.STDEV.S(_xlfn._xlws.FILTER($BT$2:$BT$15482,$BU$2:$BU$15482=BU12314))*SQRT(252)</f>
        <v>13.051279979025395</v>
      </c>
      <c r="BW12314" s="18">
        <f t="shared" si="290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6">
        <f>DATE(YEAR(BS12315),MONTH(BS12315),1)</f>
        <v>41030</v>
      </c>
      <c r="BV12315" s="51" cm="1">
        <f t="array" ref="BV12315">_xlfn.STDEV.S(_xlfn._xlws.FILTER($BT$2:$BT$15482,$BU$2:$BU$15482=BU12315))*SQRT(252)</f>
        <v>13.051279979025395</v>
      </c>
      <c r="BW12315" s="18">
        <f t="shared" si="290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6">
        <f>DATE(YEAR(BS12316),MONTH(BS12316),1)</f>
        <v>41030</v>
      </c>
      <c r="BV12316" s="51" cm="1">
        <f t="array" ref="BV12316">_xlfn.STDEV.S(_xlfn._xlws.FILTER($BT$2:$BT$15482,$BU$2:$BU$15482=BU12316))*SQRT(252)</f>
        <v>13.051279979025395</v>
      </c>
      <c r="BW12316" s="18">
        <f t="shared" si="290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6">
        <f>DATE(YEAR(BS12317),MONTH(BS12317),1)</f>
        <v>41061</v>
      </c>
      <c r="BV12317" s="51" cm="1">
        <f t="array" ref="BV12317">_xlfn.STDEV.S(_xlfn._xlws.FILTER($BT$2:$BT$15482,$BU$2:$BU$15482=BU12317))*SQRT(252)</f>
        <v>21.312168355190892</v>
      </c>
      <c r="BW12317" s="18">
        <f t="shared" si="290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6">
        <f>DATE(YEAR(BS12318),MONTH(BS12318),1)</f>
        <v>41061</v>
      </c>
      <c r="BV12318" s="51" cm="1">
        <f t="array" ref="BV12318">_xlfn.STDEV.S(_xlfn._xlws.FILTER($BT$2:$BT$15482,$BU$2:$BU$15482=BU12318))*SQRT(252)</f>
        <v>21.312168355190892</v>
      </c>
      <c r="BW12318" s="18">
        <f t="shared" si="290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6">
        <f>DATE(YEAR(BS12319),MONTH(BS12319),1)</f>
        <v>41061</v>
      </c>
      <c r="BV12319" s="51" cm="1">
        <f t="array" ref="BV12319">_xlfn.STDEV.S(_xlfn._xlws.FILTER($BT$2:$BT$15482,$BU$2:$BU$15482=BU12319))*SQRT(252)</f>
        <v>21.312168355190892</v>
      </c>
      <c r="BW12319" s="18">
        <f t="shared" si="290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6">
        <f>DATE(YEAR(BS12320),MONTH(BS12320),1)</f>
        <v>41061</v>
      </c>
      <c r="BV12320" s="51" cm="1">
        <f t="array" ref="BV12320">_xlfn.STDEV.S(_xlfn._xlws.FILTER($BT$2:$BT$15482,$BU$2:$BU$15482=BU12320))*SQRT(252)</f>
        <v>21.312168355190892</v>
      </c>
      <c r="BW12320" s="18">
        <f t="shared" si="290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6">
        <f>DATE(YEAR(BS12321),MONTH(BS12321),1)</f>
        <v>41061</v>
      </c>
      <c r="BV12321" s="51" cm="1">
        <f t="array" ref="BV12321">_xlfn.STDEV.S(_xlfn._xlws.FILTER($BT$2:$BT$15482,$BU$2:$BU$15482=BU12321))*SQRT(252)</f>
        <v>21.312168355190892</v>
      </c>
      <c r="BW12321" s="18">
        <f t="shared" si="290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6">
        <f>DATE(YEAR(BS12322),MONTH(BS12322),1)</f>
        <v>41061</v>
      </c>
      <c r="BV12322" s="51" cm="1">
        <f t="array" ref="BV12322">_xlfn.STDEV.S(_xlfn._xlws.FILTER($BT$2:$BT$15482,$BU$2:$BU$15482=BU12322))*SQRT(252)</f>
        <v>21.312168355190892</v>
      </c>
      <c r="BW12322" s="18">
        <f t="shared" si="290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6">
        <f>DATE(YEAR(BS12323),MONTH(BS12323),1)</f>
        <v>41061</v>
      </c>
      <c r="BV12323" s="51" cm="1">
        <f t="array" ref="BV12323">_xlfn.STDEV.S(_xlfn._xlws.FILTER($BT$2:$BT$15482,$BU$2:$BU$15482=BU12323))*SQRT(252)</f>
        <v>21.312168355190892</v>
      </c>
      <c r="BW12323" s="18">
        <f t="shared" si="290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6">
        <f>DATE(YEAR(BS12324),MONTH(BS12324),1)</f>
        <v>41061</v>
      </c>
      <c r="BV12324" s="51" cm="1">
        <f t="array" ref="BV12324">_xlfn.STDEV.S(_xlfn._xlws.FILTER($BT$2:$BT$15482,$BU$2:$BU$15482=BU12324))*SQRT(252)</f>
        <v>21.312168355190892</v>
      </c>
      <c r="BW12324" s="18">
        <f t="shared" si="290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6">
        <f>DATE(YEAR(BS12325),MONTH(BS12325),1)</f>
        <v>41061</v>
      </c>
      <c r="BV12325" s="51" cm="1">
        <f t="array" ref="BV12325">_xlfn.STDEV.S(_xlfn._xlws.FILTER($BT$2:$BT$15482,$BU$2:$BU$15482=BU12325))*SQRT(252)</f>
        <v>21.312168355190892</v>
      </c>
      <c r="BW12325" s="18">
        <f t="shared" si="290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6">
        <f>DATE(YEAR(BS12326),MONTH(BS12326),1)</f>
        <v>41061</v>
      </c>
      <c r="BV12326" s="51" cm="1">
        <f t="array" ref="BV12326">_xlfn.STDEV.S(_xlfn._xlws.FILTER($BT$2:$BT$15482,$BU$2:$BU$15482=BU12326))*SQRT(252)</f>
        <v>21.312168355190892</v>
      </c>
      <c r="BW12326" s="18">
        <f t="shared" si="290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6">
        <f>DATE(YEAR(BS12327),MONTH(BS12327),1)</f>
        <v>41061</v>
      </c>
      <c r="BV12327" s="51" cm="1">
        <f t="array" ref="BV12327">_xlfn.STDEV.S(_xlfn._xlws.FILTER($BT$2:$BT$15482,$BU$2:$BU$15482=BU12327))*SQRT(252)</f>
        <v>21.312168355190892</v>
      </c>
      <c r="BW12327" s="18">
        <f t="shared" si="290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6">
        <f>DATE(YEAR(BS12328),MONTH(BS12328),1)</f>
        <v>41061</v>
      </c>
      <c r="BV12328" s="51" cm="1">
        <f t="array" ref="BV12328">_xlfn.STDEV.S(_xlfn._xlws.FILTER($BT$2:$BT$15482,$BU$2:$BU$15482=BU12328))*SQRT(252)</f>
        <v>21.312168355190892</v>
      </c>
      <c r="BW12328" s="18">
        <f t="shared" si="290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6">
        <f>DATE(YEAR(BS12329),MONTH(BS12329),1)</f>
        <v>41061</v>
      </c>
      <c r="BV12329" s="51" cm="1">
        <f t="array" ref="BV12329">_xlfn.STDEV.S(_xlfn._xlws.FILTER($BT$2:$BT$15482,$BU$2:$BU$15482=BU12329))*SQRT(252)</f>
        <v>21.312168355190892</v>
      </c>
      <c r="BW12329" s="18">
        <f t="shared" si="290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6">
        <f>DATE(YEAR(BS12330),MONTH(BS12330),1)</f>
        <v>41061</v>
      </c>
      <c r="BV12330" s="51" cm="1">
        <f t="array" ref="BV12330">_xlfn.STDEV.S(_xlfn._xlws.FILTER($BT$2:$BT$15482,$BU$2:$BU$15482=BU12330))*SQRT(252)</f>
        <v>21.312168355190892</v>
      </c>
      <c r="BW12330" s="18">
        <f t="shared" si="290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6">
        <f>DATE(YEAR(BS12331),MONTH(BS12331),1)</f>
        <v>41061</v>
      </c>
      <c r="BV12331" s="51" cm="1">
        <f t="array" ref="BV12331">_xlfn.STDEV.S(_xlfn._xlws.FILTER($BT$2:$BT$15482,$BU$2:$BU$15482=BU12331))*SQRT(252)</f>
        <v>21.312168355190892</v>
      </c>
      <c r="BW12331" s="18">
        <f t="shared" si="290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6">
        <f>DATE(YEAR(BS12332),MONTH(BS12332),1)</f>
        <v>41061</v>
      </c>
      <c r="BV12332" s="51" cm="1">
        <f t="array" ref="BV12332">_xlfn.STDEV.S(_xlfn._xlws.FILTER($BT$2:$BT$15482,$BU$2:$BU$15482=BU12332))*SQRT(252)</f>
        <v>21.312168355190892</v>
      </c>
      <c r="BW12332" s="18">
        <f t="shared" si="290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6">
        <f>DATE(YEAR(BS12333),MONTH(BS12333),1)</f>
        <v>41061</v>
      </c>
      <c r="BV12333" s="51" cm="1">
        <f t="array" ref="BV12333">_xlfn.STDEV.S(_xlfn._xlws.FILTER($BT$2:$BT$15482,$BU$2:$BU$15482=BU12333))*SQRT(252)</f>
        <v>21.312168355190892</v>
      </c>
      <c r="BW12333" s="18">
        <f t="shared" si="290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6">
        <f>DATE(YEAR(BS12334),MONTH(BS12334),1)</f>
        <v>41061</v>
      </c>
      <c r="BV12334" s="51" cm="1">
        <f t="array" ref="BV12334">_xlfn.STDEV.S(_xlfn._xlws.FILTER($BT$2:$BT$15482,$BU$2:$BU$15482=BU12334))*SQRT(252)</f>
        <v>21.312168355190892</v>
      </c>
      <c r="BW12334" s="18">
        <f t="shared" si="290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6">
        <f>DATE(YEAR(BS12335),MONTH(BS12335),1)</f>
        <v>41061</v>
      </c>
      <c r="BV12335" s="51" cm="1">
        <f t="array" ref="BV12335">_xlfn.STDEV.S(_xlfn._xlws.FILTER($BT$2:$BT$15482,$BU$2:$BU$15482=BU12335))*SQRT(252)</f>
        <v>21.312168355190892</v>
      </c>
      <c r="BW12335" s="18">
        <f t="shared" si="290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6">
        <f>DATE(YEAR(BS12336),MONTH(BS12336),1)</f>
        <v>41061</v>
      </c>
      <c r="BV12336" s="51" cm="1">
        <f t="array" ref="BV12336">_xlfn.STDEV.S(_xlfn._xlws.FILTER($BT$2:$BT$15482,$BU$2:$BU$15482=BU12336))*SQRT(252)</f>
        <v>21.312168355190892</v>
      </c>
      <c r="BW12336" s="18">
        <f t="shared" si="290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6">
        <f>DATE(YEAR(BS12337),MONTH(BS12337),1)</f>
        <v>41061</v>
      </c>
      <c r="BV12337" s="51" cm="1">
        <f t="array" ref="BV12337">_xlfn.STDEV.S(_xlfn._xlws.FILTER($BT$2:$BT$15482,$BU$2:$BU$15482=BU12337))*SQRT(252)</f>
        <v>21.312168355190892</v>
      </c>
      <c r="BW12337" s="18">
        <f t="shared" si="290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6">
        <f>DATE(YEAR(BS12338),MONTH(BS12338),1)</f>
        <v>41091</v>
      </c>
      <c r="BV12338" s="51" cm="1">
        <f t="array" ref="BV12338">_xlfn.STDEV.S(_xlfn._xlws.FILTER($BT$2:$BT$15482,$BU$2:$BU$15482=BU12338))*SQRT(252)</f>
        <v>14.238157184130255</v>
      </c>
      <c r="BW12338" s="18">
        <f t="shared" si="290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6">
        <f>DATE(YEAR(BS12339),MONTH(BS12339),1)</f>
        <v>41091</v>
      </c>
      <c r="BV12339" s="51" cm="1">
        <f t="array" ref="BV12339">_xlfn.STDEV.S(_xlfn._xlws.FILTER($BT$2:$BT$15482,$BU$2:$BU$15482=BU12339))*SQRT(252)</f>
        <v>14.238157184130255</v>
      </c>
      <c r="BW12339" s="18">
        <f t="shared" si="290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6">
        <f>DATE(YEAR(BS12340),MONTH(BS12340),1)</f>
        <v>41091</v>
      </c>
      <c r="BV12340" s="51" cm="1">
        <f t="array" ref="BV12340">_xlfn.STDEV.S(_xlfn._xlws.FILTER($BT$2:$BT$15482,$BU$2:$BU$15482=BU12340))*SQRT(252)</f>
        <v>14.238157184130255</v>
      </c>
      <c r="BW12340" s="18">
        <f t="shared" si="290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6">
        <f>DATE(YEAR(BS12341),MONTH(BS12341),1)</f>
        <v>41091</v>
      </c>
      <c r="BV12341" s="51" cm="1">
        <f t="array" ref="BV12341">_xlfn.STDEV.S(_xlfn._xlws.FILTER($BT$2:$BT$15482,$BU$2:$BU$15482=BU12341))*SQRT(252)</f>
        <v>14.238157184130255</v>
      </c>
      <c r="BW12341" s="18">
        <f t="shared" si="290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6">
        <f>DATE(YEAR(BS12342),MONTH(BS12342),1)</f>
        <v>41091</v>
      </c>
      <c r="BV12342" s="51" cm="1">
        <f t="array" ref="BV12342">_xlfn.STDEV.S(_xlfn._xlws.FILTER($BT$2:$BT$15482,$BU$2:$BU$15482=BU12342))*SQRT(252)</f>
        <v>14.238157184130255</v>
      </c>
      <c r="BW12342" s="18">
        <f t="shared" si="290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6">
        <f>DATE(YEAR(BS12343),MONTH(BS12343),1)</f>
        <v>41091</v>
      </c>
      <c r="BV12343" s="51" cm="1">
        <f t="array" ref="BV12343">_xlfn.STDEV.S(_xlfn._xlws.FILTER($BT$2:$BT$15482,$BU$2:$BU$15482=BU12343))*SQRT(252)</f>
        <v>14.238157184130255</v>
      </c>
      <c r="BW12343" s="18">
        <f t="shared" si="290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6">
        <f>DATE(YEAR(BS12344),MONTH(BS12344),1)</f>
        <v>41091</v>
      </c>
      <c r="BV12344" s="51" cm="1">
        <f t="array" ref="BV12344">_xlfn.STDEV.S(_xlfn._xlws.FILTER($BT$2:$BT$15482,$BU$2:$BU$15482=BU12344))*SQRT(252)</f>
        <v>14.238157184130255</v>
      </c>
      <c r="BW12344" s="18">
        <f t="shared" si="290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6">
        <f>DATE(YEAR(BS12345),MONTH(BS12345),1)</f>
        <v>41091</v>
      </c>
      <c r="BV12345" s="51" cm="1">
        <f t="array" ref="BV12345">_xlfn.STDEV.S(_xlfn._xlws.FILTER($BT$2:$BT$15482,$BU$2:$BU$15482=BU12345))*SQRT(252)</f>
        <v>14.238157184130255</v>
      </c>
      <c r="BW12345" s="18">
        <f t="shared" si="290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6">
        <f>DATE(YEAR(BS12346),MONTH(BS12346),1)</f>
        <v>41091</v>
      </c>
      <c r="BV12346" s="51" cm="1">
        <f t="array" ref="BV12346">_xlfn.STDEV.S(_xlfn._xlws.FILTER($BT$2:$BT$15482,$BU$2:$BU$15482=BU12346))*SQRT(252)</f>
        <v>14.238157184130255</v>
      </c>
      <c r="BW12346" s="18">
        <f t="shared" si="290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6">
        <f>DATE(YEAR(BS12347),MONTH(BS12347),1)</f>
        <v>41091</v>
      </c>
      <c r="BV12347" s="51" cm="1">
        <f t="array" ref="BV12347">_xlfn.STDEV.S(_xlfn._xlws.FILTER($BT$2:$BT$15482,$BU$2:$BU$15482=BU12347))*SQRT(252)</f>
        <v>14.238157184130255</v>
      </c>
      <c r="BW12347" s="18">
        <f t="shared" si="290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6">
        <f>DATE(YEAR(BS12348),MONTH(BS12348),1)</f>
        <v>41091</v>
      </c>
      <c r="BV12348" s="51" cm="1">
        <f t="array" ref="BV12348">_xlfn.STDEV.S(_xlfn._xlws.FILTER($BT$2:$BT$15482,$BU$2:$BU$15482=BU12348))*SQRT(252)</f>
        <v>14.238157184130255</v>
      </c>
      <c r="BW12348" s="18">
        <f t="shared" si="290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6">
        <f>DATE(YEAR(BS12349),MONTH(BS12349),1)</f>
        <v>41091</v>
      </c>
      <c r="BV12349" s="51" cm="1">
        <f t="array" ref="BV12349">_xlfn.STDEV.S(_xlfn._xlws.FILTER($BT$2:$BT$15482,$BU$2:$BU$15482=BU12349))*SQRT(252)</f>
        <v>14.238157184130255</v>
      </c>
      <c r="BW12349" s="18">
        <f t="shared" si="290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6">
        <f>DATE(YEAR(BS12350),MONTH(BS12350),1)</f>
        <v>41091</v>
      </c>
      <c r="BV12350" s="51" cm="1">
        <f t="array" ref="BV12350">_xlfn.STDEV.S(_xlfn._xlws.FILTER($BT$2:$BT$15482,$BU$2:$BU$15482=BU12350))*SQRT(252)</f>
        <v>14.238157184130255</v>
      </c>
      <c r="BW12350" s="18">
        <f t="shared" si="290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6">
        <f>DATE(YEAR(BS12351),MONTH(BS12351),1)</f>
        <v>41091</v>
      </c>
      <c r="BV12351" s="51" cm="1">
        <f t="array" ref="BV12351">_xlfn.STDEV.S(_xlfn._xlws.FILTER($BT$2:$BT$15482,$BU$2:$BU$15482=BU12351))*SQRT(252)</f>
        <v>14.238157184130255</v>
      </c>
      <c r="BW12351" s="18">
        <f t="shared" si="290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6">
        <f>DATE(YEAR(BS12352),MONTH(BS12352),1)</f>
        <v>41091</v>
      </c>
      <c r="BV12352" s="51" cm="1">
        <f t="array" ref="BV12352">_xlfn.STDEV.S(_xlfn._xlws.FILTER($BT$2:$BT$15482,$BU$2:$BU$15482=BU12352))*SQRT(252)</f>
        <v>14.238157184130255</v>
      </c>
      <c r="BW12352" s="18">
        <f t="shared" si="290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6">
        <f>DATE(YEAR(BS12353),MONTH(BS12353),1)</f>
        <v>41091</v>
      </c>
      <c r="BV12353" s="51" cm="1">
        <f t="array" ref="BV12353">_xlfn.STDEV.S(_xlfn._xlws.FILTER($BT$2:$BT$15482,$BU$2:$BU$15482=BU12353))*SQRT(252)</f>
        <v>14.238157184130255</v>
      </c>
      <c r="BW12353" s="18">
        <f t="shared" si="290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6">
        <f>DATE(YEAR(BS12354),MONTH(BS12354),1)</f>
        <v>41091</v>
      </c>
      <c r="BV12354" s="51" cm="1">
        <f t="array" ref="BV12354">_xlfn.STDEV.S(_xlfn._xlws.FILTER($BT$2:$BT$15482,$BU$2:$BU$15482=BU12354))*SQRT(252)</f>
        <v>14.238157184130255</v>
      </c>
      <c r="BW12354" s="18">
        <f t="shared" si="290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6">
        <f>DATE(YEAR(BS12355),MONTH(BS12355),1)</f>
        <v>41091</v>
      </c>
      <c r="BV12355" s="51" cm="1">
        <f t="array" ref="BV12355">_xlfn.STDEV.S(_xlfn._xlws.FILTER($BT$2:$BT$15482,$BU$2:$BU$15482=BU12355))*SQRT(252)</f>
        <v>14.238157184130255</v>
      </c>
      <c r="BW12355" s="18">
        <f t="shared" ref="BW12355:BW12418" si="291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6">
        <f>DATE(YEAR(BS12356),MONTH(BS12356),1)</f>
        <v>41091</v>
      </c>
      <c r="BV12356" s="51" cm="1">
        <f t="array" ref="BV12356">_xlfn.STDEV.S(_xlfn._xlws.FILTER($BT$2:$BT$15482,$BU$2:$BU$15482=BU12356))*SQRT(252)</f>
        <v>14.238157184130255</v>
      </c>
      <c r="BW12356" s="18">
        <f t="shared" si="291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6">
        <f>DATE(YEAR(BS12357),MONTH(BS12357),1)</f>
        <v>41091</v>
      </c>
      <c r="BV12357" s="51" cm="1">
        <f t="array" ref="BV12357">_xlfn.STDEV.S(_xlfn._xlws.FILTER($BT$2:$BT$15482,$BU$2:$BU$15482=BU12357))*SQRT(252)</f>
        <v>14.238157184130255</v>
      </c>
      <c r="BW12357" s="18">
        <f t="shared" si="291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6">
        <f>DATE(YEAR(BS12358),MONTH(BS12358),1)</f>
        <v>41091</v>
      </c>
      <c r="BV12358" s="51" cm="1">
        <f t="array" ref="BV12358">_xlfn.STDEV.S(_xlfn._xlws.FILTER($BT$2:$BT$15482,$BU$2:$BU$15482=BU12358))*SQRT(252)</f>
        <v>14.238157184130255</v>
      </c>
      <c r="BW12358" s="18">
        <f t="shared" si="291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6">
        <f>DATE(YEAR(BS12359),MONTH(BS12359),1)</f>
        <v>41122</v>
      </c>
      <c r="BV12359" s="51" cm="1">
        <f t="array" ref="BV12359">_xlfn.STDEV.S(_xlfn._xlws.FILTER($BT$2:$BT$15482,$BU$2:$BU$15482=BU12359))*SQRT(252)</f>
        <v>9.4057819237338229</v>
      </c>
      <c r="BW12359" s="18">
        <f t="shared" si="291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6">
        <f>DATE(YEAR(BS12360),MONTH(BS12360),1)</f>
        <v>41122</v>
      </c>
      <c r="BV12360" s="51" cm="1">
        <f t="array" ref="BV12360">_xlfn.STDEV.S(_xlfn._xlws.FILTER($BT$2:$BT$15482,$BU$2:$BU$15482=BU12360))*SQRT(252)</f>
        <v>9.4057819237338229</v>
      </c>
      <c r="BW12360" s="18">
        <f t="shared" si="291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6">
        <f>DATE(YEAR(BS12361),MONTH(BS12361),1)</f>
        <v>41122</v>
      </c>
      <c r="BV12361" s="51" cm="1">
        <f t="array" ref="BV12361">_xlfn.STDEV.S(_xlfn._xlws.FILTER($BT$2:$BT$15482,$BU$2:$BU$15482=BU12361))*SQRT(252)</f>
        <v>9.4057819237338229</v>
      </c>
      <c r="BW12361" s="18">
        <f t="shared" si="291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6">
        <f>DATE(YEAR(BS12362),MONTH(BS12362),1)</f>
        <v>41122</v>
      </c>
      <c r="BV12362" s="51" cm="1">
        <f t="array" ref="BV12362">_xlfn.STDEV.S(_xlfn._xlws.FILTER($BT$2:$BT$15482,$BU$2:$BU$15482=BU12362))*SQRT(252)</f>
        <v>9.4057819237338229</v>
      </c>
      <c r="BW12362" s="18">
        <f t="shared" si="291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6">
        <f>DATE(YEAR(BS12363),MONTH(BS12363),1)</f>
        <v>41122</v>
      </c>
      <c r="BV12363" s="51" cm="1">
        <f t="array" ref="BV12363">_xlfn.STDEV.S(_xlfn._xlws.FILTER($BT$2:$BT$15482,$BU$2:$BU$15482=BU12363))*SQRT(252)</f>
        <v>9.4057819237338229</v>
      </c>
      <c r="BW12363" s="18">
        <f t="shared" si="291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6">
        <f>DATE(YEAR(BS12364),MONTH(BS12364),1)</f>
        <v>41122</v>
      </c>
      <c r="BV12364" s="51" cm="1">
        <f t="array" ref="BV12364">_xlfn.STDEV.S(_xlfn._xlws.FILTER($BT$2:$BT$15482,$BU$2:$BU$15482=BU12364))*SQRT(252)</f>
        <v>9.4057819237338229</v>
      </c>
      <c r="BW12364" s="18">
        <f t="shared" si="291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6">
        <f>DATE(YEAR(BS12365),MONTH(BS12365),1)</f>
        <v>41122</v>
      </c>
      <c r="BV12365" s="51" cm="1">
        <f t="array" ref="BV12365">_xlfn.STDEV.S(_xlfn._xlws.FILTER($BT$2:$BT$15482,$BU$2:$BU$15482=BU12365))*SQRT(252)</f>
        <v>9.4057819237338229</v>
      </c>
      <c r="BW12365" s="18">
        <f t="shared" si="291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6">
        <f>DATE(YEAR(BS12366),MONTH(BS12366),1)</f>
        <v>41122</v>
      </c>
      <c r="BV12366" s="51" cm="1">
        <f t="array" ref="BV12366">_xlfn.STDEV.S(_xlfn._xlws.FILTER($BT$2:$BT$15482,$BU$2:$BU$15482=BU12366))*SQRT(252)</f>
        <v>9.4057819237338229</v>
      </c>
      <c r="BW12366" s="18">
        <f t="shared" si="291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6">
        <f>DATE(YEAR(BS12367),MONTH(BS12367),1)</f>
        <v>41122</v>
      </c>
      <c r="BV12367" s="51" cm="1">
        <f t="array" ref="BV12367">_xlfn.STDEV.S(_xlfn._xlws.FILTER($BT$2:$BT$15482,$BU$2:$BU$15482=BU12367))*SQRT(252)</f>
        <v>9.4057819237338229</v>
      </c>
      <c r="BW12367" s="18">
        <f t="shared" si="291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6">
        <f>DATE(YEAR(BS12368),MONTH(BS12368),1)</f>
        <v>41122</v>
      </c>
      <c r="BV12368" s="51" cm="1">
        <f t="array" ref="BV12368">_xlfn.STDEV.S(_xlfn._xlws.FILTER($BT$2:$BT$15482,$BU$2:$BU$15482=BU12368))*SQRT(252)</f>
        <v>9.4057819237338229</v>
      </c>
      <c r="BW12368" s="18">
        <f t="shared" si="291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6">
        <f>DATE(YEAR(BS12369),MONTH(BS12369),1)</f>
        <v>41122</v>
      </c>
      <c r="BV12369" s="51" cm="1">
        <f t="array" ref="BV12369">_xlfn.STDEV.S(_xlfn._xlws.FILTER($BT$2:$BT$15482,$BU$2:$BU$15482=BU12369))*SQRT(252)</f>
        <v>9.4057819237338229</v>
      </c>
      <c r="BW12369" s="18">
        <f t="shared" si="291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6">
        <f>DATE(YEAR(BS12370),MONTH(BS12370),1)</f>
        <v>41122</v>
      </c>
      <c r="BV12370" s="51" cm="1">
        <f t="array" ref="BV12370">_xlfn.STDEV.S(_xlfn._xlws.FILTER($BT$2:$BT$15482,$BU$2:$BU$15482=BU12370))*SQRT(252)</f>
        <v>9.4057819237338229</v>
      </c>
      <c r="BW12370" s="18">
        <f t="shared" si="291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6">
        <f>DATE(YEAR(BS12371),MONTH(BS12371),1)</f>
        <v>41122</v>
      </c>
      <c r="BV12371" s="51" cm="1">
        <f t="array" ref="BV12371">_xlfn.STDEV.S(_xlfn._xlws.FILTER($BT$2:$BT$15482,$BU$2:$BU$15482=BU12371))*SQRT(252)</f>
        <v>9.4057819237338229</v>
      </c>
      <c r="BW12371" s="18">
        <f t="shared" si="291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6">
        <f>DATE(YEAR(BS12372),MONTH(BS12372),1)</f>
        <v>41122</v>
      </c>
      <c r="BV12372" s="51" cm="1">
        <f t="array" ref="BV12372">_xlfn.STDEV.S(_xlfn._xlws.FILTER($BT$2:$BT$15482,$BU$2:$BU$15482=BU12372))*SQRT(252)</f>
        <v>9.4057819237338229</v>
      </c>
      <c r="BW12372" s="18">
        <f t="shared" si="291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6">
        <f>DATE(YEAR(BS12373),MONTH(BS12373),1)</f>
        <v>41122</v>
      </c>
      <c r="BV12373" s="51" cm="1">
        <f t="array" ref="BV12373">_xlfn.STDEV.S(_xlfn._xlws.FILTER($BT$2:$BT$15482,$BU$2:$BU$15482=BU12373))*SQRT(252)</f>
        <v>9.4057819237338229</v>
      </c>
      <c r="BW12373" s="18">
        <f t="shared" si="291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6">
        <f>DATE(YEAR(BS12374),MONTH(BS12374),1)</f>
        <v>41122</v>
      </c>
      <c r="BV12374" s="51" cm="1">
        <f t="array" ref="BV12374">_xlfn.STDEV.S(_xlfn._xlws.FILTER($BT$2:$BT$15482,$BU$2:$BU$15482=BU12374))*SQRT(252)</f>
        <v>9.4057819237338229</v>
      </c>
      <c r="BW12374" s="18">
        <f t="shared" si="291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6">
        <f>DATE(YEAR(BS12375),MONTH(BS12375),1)</f>
        <v>41122</v>
      </c>
      <c r="BV12375" s="51" cm="1">
        <f t="array" ref="BV12375">_xlfn.STDEV.S(_xlfn._xlws.FILTER($BT$2:$BT$15482,$BU$2:$BU$15482=BU12375))*SQRT(252)</f>
        <v>9.4057819237338229</v>
      </c>
      <c r="BW12375" s="18">
        <f t="shared" si="291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6">
        <f>DATE(YEAR(BS12376),MONTH(BS12376),1)</f>
        <v>41122</v>
      </c>
      <c r="BV12376" s="51" cm="1">
        <f t="array" ref="BV12376">_xlfn.STDEV.S(_xlfn._xlws.FILTER($BT$2:$BT$15482,$BU$2:$BU$15482=BU12376))*SQRT(252)</f>
        <v>9.4057819237338229</v>
      </c>
      <c r="BW12376" s="18">
        <f t="shared" si="291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6">
        <f>DATE(YEAR(BS12377),MONTH(BS12377),1)</f>
        <v>41122</v>
      </c>
      <c r="BV12377" s="51" cm="1">
        <f t="array" ref="BV12377">_xlfn.STDEV.S(_xlfn._xlws.FILTER($BT$2:$BT$15482,$BU$2:$BU$15482=BU12377))*SQRT(252)</f>
        <v>9.4057819237338229</v>
      </c>
      <c r="BW12377" s="18">
        <f t="shared" si="291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6">
        <f>DATE(YEAR(BS12378),MONTH(BS12378),1)</f>
        <v>41122</v>
      </c>
      <c r="BV12378" s="51" cm="1">
        <f t="array" ref="BV12378">_xlfn.STDEV.S(_xlfn._xlws.FILTER($BT$2:$BT$15482,$BU$2:$BU$15482=BU12378))*SQRT(252)</f>
        <v>9.4057819237338229</v>
      </c>
      <c r="BW12378" s="18">
        <f t="shared" si="291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6">
        <f>DATE(YEAR(BS12379),MONTH(BS12379),1)</f>
        <v>41122</v>
      </c>
      <c r="BV12379" s="51" cm="1">
        <f t="array" ref="BV12379">_xlfn.STDEV.S(_xlfn._xlws.FILTER($BT$2:$BT$15482,$BU$2:$BU$15482=BU12379))*SQRT(252)</f>
        <v>9.4057819237338229</v>
      </c>
      <c r="BW12379" s="18">
        <f t="shared" si="291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6">
        <f>DATE(YEAR(BS12380),MONTH(BS12380),1)</f>
        <v>41122</v>
      </c>
      <c r="BV12380" s="51" cm="1">
        <f t="array" ref="BV12380">_xlfn.STDEV.S(_xlfn._xlws.FILTER($BT$2:$BT$15482,$BU$2:$BU$15482=BU12380))*SQRT(252)</f>
        <v>9.4057819237338229</v>
      </c>
      <c r="BW12380" s="18">
        <f t="shared" si="291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6">
        <f>DATE(YEAR(BS12381),MONTH(BS12381),1)</f>
        <v>41122</v>
      </c>
      <c r="BV12381" s="51" cm="1">
        <f t="array" ref="BV12381">_xlfn.STDEV.S(_xlfn._xlws.FILTER($BT$2:$BT$15482,$BU$2:$BU$15482=BU12381))*SQRT(252)</f>
        <v>9.4057819237338229</v>
      </c>
      <c r="BW12381" s="18">
        <f t="shared" si="291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6">
        <f>DATE(YEAR(BS12382),MONTH(BS12382),1)</f>
        <v>41153</v>
      </c>
      <c r="BV12382" s="51" cm="1">
        <f t="array" ref="BV12382">_xlfn.STDEV.S(_xlfn._xlws.FILTER($BT$2:$BT$15482,$BU$2:$BU$15482=BU12382))*SQRT(252)</f>
        <v>12.048289679889272</v>
      </c>
      <c r="BW12382" s="18">
        <f t="shared" si="291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6">
        <f>DATE(YEAR(BS12383),MONTH(BS12383),1)</f>
        <v>41153</v>
      </c>
      <c r="BV12383" s="51" cm="1">
        <f t="array" ref="BV12383">_xlfn.STDEV.S(_xlfn._xlws.FILTER($BT$2:$BT$15482,$BU$2:$BU$15482=BU12383))*SQRT(252)</f>
        <v>12.048289679889272</v>
      </c>
      <c r="BW12383" s="18">
        <f t="shared" si="291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6">
        <f>DATE(YEAR(BS12384),MONTH(BS12384),1)</f>
        <v>41153</v>
      </c>
      <c r="BV12384" s="51" cm="1">
        <f t="array" ref="BV12384">_xlfn.STDEV.S(_xlfn._xlws.FILTER($BT$2:$BT$15482,$BU$2:$BU$15482=BU12384))*SQRT(252)</f>
        <v>12.048289679889272</v>
      </c>
      <c r="BW12384" s="18">
        <f t="shared" si="291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6">
        <f>DATE(YEAR(BS12385),MONTH(BS12385),1)</f>
        <v>41153</v>
      </c>
      <c r="BV12385" s="51" cm="1">
        <f t="array" ref="BV12385">_xlfn.STDEV.S(_xlfn._xlws.FILTER($BT$2:$BT$15482,$BU$2:$BU$15482=BU12385))*SQRT(252)</f>
        <v>12.048289679889272</v>
      </c>
      <c r="BW12385" s="18">
        <f t="shared" si="291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6">
        <f>DATE(YEAR(BS12386),MONTH(BS12386),1)</f>
        <v>41153</v>
      </c>
      <c r="BV12386" s="51" cm="1">
        <f t="array" ref="BV12386">_xlfn.STDEV.S(_xlfn._xlws.FILTER($BT$2:$BT$15482,$BU$2:$BU$15482=BU12386))*SQRT(252)</f>
        <v>12.048289679889272</v>
      </c>
      <c r="BW12386" s="18">
        <f t="shared" si="291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6">
        <f>DATE(YEAR(BS12387),MONTH(BS12387),1)</f>
        <v>41153</v>
      </c>
      <c r="BV12387" s="51" cm="1">
        <f t="array" ref="BV12387">_xlfn.STDEV.S(_xlfn._xlws.FILTER($BT$2:$BT$15482,$BU$2:$BU$15482=BU12387))*SQRT(252)</f>
        <v>12.048289679889272</v>
      </c>
      <c r="BW12387" s="18">
        <f t="shared" si="291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6">
        <f>DATE(YEAR(BS12388),MONTH(BS12388),1)</f>
        <v>41153</v>
      </c>
      <c r="BV12388" s="51" cm="1">
        <f t="array" ref="BV12388">_xlfn.STDEV.S(_xlfn._xlws.FILTER($BT$2:$BT$15482,$BU$2:$BU$15482=BU12388))*SQRT(252)</f>
        <v>12.048289679889272</v>
      </c>
      <c r="BW12388" s="18">
        <f t="shared" si="291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6">
        <f>DATE(YEAR(BS12389),MONTH(BS12389),1)</f>
        <v>41153</v>
      </c>
      <c r="BV12389" s="51" cm="1">
        <f t="array" ref="BV12389">_xlfn.STDEV.S(_xlfn._xlws.FILTER($BT$2:$BT$15482,$BU$2:$BU$15482=BU12389))*SQRT(252)</f>
        <v>12.048289679889272</v>
      </c>
      <c r="BW12389" s="18">
        <f t="shared" si="291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6">
        <f>DATE(YEAR(BS12390),MONTH(BS12390),1)</f>
        <v>41153</v>
      </c>
      <c r="BV12390" s="51" cm="1">
        <f t="array" ref="BV12390">_xlfn.STDEV.S(_xlfn._xlws.FILTER($BT$2:$BT$15482,$BU$2:$BU$15482=BU12390))*SQRT(252)</f>
        <v>12.048289679889272</v>
      </c>
      <c r="BW12390" s="18">
        <f t="shared" si="291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6">
        <f>DATE(YEAR(BS12391),MONTH(BS12391),1)</f>
        <v>41153</v>
      </c>
      <c r="BV12391" s="51" cm="1">
        <f t="array" ref="BV12391">_xlfn.STDEV.S(_xlfn._xlws.FILTER($BT$2:$BT$15482,$BU$2:$BU$15482=BU12391))*SQRT(252)</f>
        <v>12.048289679889272</v>
      </c>
      <c r="BW12391" s="18">
        <f t="shared" si="291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6">
        <f>DATE(YEAR(BS12392),MONTH(BS12392),1)</f>
        <v>41153</v>
      </c>
      <c r="BV12392" s="51" cm="1">
        <f t="array" ref="BV12392">_xlfn.STDEV.S(_xlfn._xlws.FILTER($BT$2:$BT$15482,$BU$2:$BU$15482=BU12392))*SQRT(252)</f>
        <v>12.048289679889272</v>
      </c>
      <c r="BW12392" s="18">
        <f t="shared" si="291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6">
        <f>DATE(YEAR(BS12393),MONTH(BS12393),1)</f>
        <v>41153</v>
      </c>
      <c r="BV12393" s="51" cm="1">
        <f t="array" ref="BV12393">_xlfn.STDEV.S(_xlfn._xlws.FILTER($BT$2:$BT$15482,$BU$2:$BU$15482=BU12393))*SQRT(252)</f>
        <v>12.048289679889272</v>
      </c>
      <c r="BW12393" s="18">
        <f t="shared" si="291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6">
        <f>DATE(YEAR(BS12394),MONTH(BS12394),1)</f>
        <v>41153</v>
      </c>
      <c r="BV12394" s="51" cm="1">
        <f t="array" ref="BV12394">_xlfn.STDEV.S(_xlfn._xlws.FILTER($BT$2:$BT$15482,$BU$2:$BU$15482=BU12394))*SQRT(252)</f>
        <v>12.048289679889272</v>
      </c>
      <c r="BW12394" s="18">
        <f t="shared" si="291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6">
        <f>DATE(YEAR(BS12395),MONTH(BS12395),1)</f>
        <v>41153</v>
      </c>
      <c r="BV12395" s="51" cm="1">
        <f t="array" ref="BV12395">_xlfn.STDEV.S(_xlfn._xlws.FILTER($BT$2:$BT$15482,$BU$2:$BU$15482=BU12395))*SQRT(252)</f>
        <v>12.048289679889272</v>
      </c>
      <c r="BW12395" s="18">
        <f t="shared" si="291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6">
        <f>DATE(YEAR(BS12396),MONTH(BS12396),1)</f>
        <v>41153</v>
      </c>
      <c r="BV12396" s="51" cm="1">
        <f t="array" ref="BV12396">_xlfn.STDEV.S(_xlfn._xlws.FILTER($BT$2:$BT$15482,$BU$2:$BU$15482=BU12396))*SQRT(252)</f>
        <v>12.048289679889272</v>
      </c>
      <c r="BW12396" s="18">
        <f t="shared" si="291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6">
        <f>DATE(YEAR(BS12397),MONTH(BS12397),1)</f>
        <v>41153</v>
      </c>
      <c r="BV12397" s="51" cm="1">
        <f t="array" ref="BV12397">_xlfn.STDEV.S(_xlfn._xlws.FILTER($BT$2:$BT$15482,$BU$2:$BU$15482=BU12397))*SQRT(252)</f>
        <v>12.048289679889272</v>
      </c>
      <c r="BW12397" s="18">
        <f t="shared" si="291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6">
        <f>DATE(YEAR(BS12398),MONTH(BS12398),1)</f>
        <v>41153</v>
      </c>
      <c r="BV12398" s="51" cm="1">
        <f t="array" ref="BV12398">_xlfn.STDEV.S(_xlfn._xlws.FILTER($BT$2:$BT$15482,$BU$2:$BU$15482=BU12398))*SQRT(252)</f>
        <v>12.048289679889272</v>
      </c>
      <c r="BW12398" s="18">
        <f t="shared" si="291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6">
        <f>DATE(YEAR(BS12399),MONTH(BS12399),1)</f>
        <v>41153</v>
      </c>
      <c r="BV12399" s="51" cm="1">
        <f t="array" ref="BV12399">_xlfn.STDEV.S(_xlfn._xlws.FILTER($BT$2:$BT$15482,$BU$2:$BU$15482=BU12399))*SQRT(252)</f>
        <v>12.048289679889272</v>
      </c>
      <c r="BW12399" s="18">
        <f t="shared" si="291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6">
        <f>DATE(YEAR(BS12400),MONTH(BS12400),1)</f>
        <v>41153</v>
      </c>
      <c r="BV12400" s="51" cm="1">
        <f t="array" ref="BV12400">_xlfn.STDEV.S(_xlfn._xlws.FILTER($BT$2:$BT$15482,$BU$2:$BU$15482=BU12400))*SQRT(252)</f>
        <v>12.048289679889272</v>
      </c>
      <c r="BW12400" s="18">
        <f t="shared" si="291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6">
        <f>DATE(YEAR(BS12401),MONTH(BS12401),1)</f>
        <v>41183</v>
      </c>
      <c r="BV12401" s="51" cm="1">
        <f t="array" ref="BV12401">_xlfn.STDEV.S(_xlfn._xlws.FILTER($BT$2:$BT$15482,$BU$2:$BU$15482=BU12401))*SQRT(252)</f>
        <v>10.629391327823058</v>
      </c>
      <c r="BW12401" s="18">
        <f t="shared" si="291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6">
        <f>DATE(YEAR(BS12402),MONTH(BS12402),1)</f>
        <v>41183</v>
      </c>
      <c r="BV12402" s="51" cm="1">
        <f t="array" ref="BV12402">_xlfn.STDEV.S(_xlfn._xlws.FILTER($BT$2:$BT$15482,$BU$2:$BU$15482=BU12402))*SQRT(252)</f>
        <v>10.629391327823058</v>
      </c>
      <c r="BW12402" s="18">
        <f t="shared" si="291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6">
        <f>DATE(YEAR(BS12403),MONTH(BS12403),1)</f>
        <v>41183</v>
      </c>
      <c r="BV12403" s="51" cm="1">
        <f t="array" ref="BV12403">_xlfn.STDEV.S(_xlfn._xlws.FILTER($BT$2:$BT$15482,$BU$2:$BU$15482=BU12403))*SQRT(252)</f>
        <v>10.629391327823058</v>
      </c>
      <c r="BW12403" s="18">
        <f t="shared" si="291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6">
        <f>DATE(YEAR(BS12404),MONTH(BS12404),1)</f>
        <v>41183</v>
      </c>
      <c r="BV12404" s="51" cm="1">
        <f t="array" ref="BV12404">_xlfn.STDEV.S(_xlfn._xlws.FILTER($BT$2:$BT$15482,$BU$2:$BU$15482=BU12404))*SQRT(252)</f>
        <v>10.629391327823058</v>
      </c>
      <c r="BW12404" s="18">
        <f t="shared" si="291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6">
        <f>DATE(YEAR(BS12405),MONTH(BS12405),1)</f>
        <v>41183</v>
      </c>
      <c r="BV12405" s="51" cm="1">
        <f t="array" ref="BV12405">_xlfn.STDEV.S(_xlfn._xlws.FILTER($BT$2:$BT$15482,$BU$2:$BU$15482=BU12405))*SQRT(252)</f>
        <v>10.629391327823058</v>
      </c>
      <c r="BW12405" s="18">
        <f t="shared" si="291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6">
        <f>DATE(YEAR(BS12406),MONTH(BS12406),1)</f>
        <v>41183</v>
      </c>
      <c r="BV12406" s="51" cm="1">
        <f t="array" ref="BV12406">_xlfn.STDEV.S(_xlfn._xlws.FILTER($BT$2:$BT$15482,$BU$2:$BU$15482=BU12406))*SQRT(252)</f>
        <v>10.629391327823058</v>
      </c>
      <c r="BW12406" s="18">
        <f t="shared" si="291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6">
        <f>DATE(YEAR(BS12407),MONTH(BS12407),1)</f>
        <v>41183</v>
      </c>
      <c r="BV12407" s="51" cm="1">
        <f t="array" ref="BV12407">_xlfn.STDEV.S(_xlfn._xlws.FILTER($BT$2:$BT$15482,$BU$2:$BU$15482=BU12407))*SQRT(252)</f>
        <v>10.629391327823058</v>
      </c>
      <c r="BW12407" s="18">
        <f t="shared" si="291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6">
        <f>DATE(YEAR(BS12408),MONTH(BS12408),1)</f>
        <v>41183</v>
      </c>
      <c r="BV12408" s="51" cm="1">
        <f t="array" ref="BV12408">_xlfn.STDEV.S(_xlfn._xlws.FILTER($BT$2:$BT$15482,$BU$2:$BU$15482=BU12408))*SQRT(252)</f>
        <v>10.629391327823058</v>
      </c>
      <c r="BW12408" s="18">
        <f t="shared" si="291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6">
        <f>DATE(YEAR(BS12409),MONTH(BS12409),1)</f>
        <v>41183</v>
      </c>
      <c r="BV12409" s="51" cm="1">
        <f t="array" ref="BV12409">_xlfn.STDEV.S(_xlfn._xlws.FILTER($BT$2:$BT$15482,$BU$2:$BU$15482=BU12409))*SQRT(252)</f>
        <v>10.629391327823058</v>
      </c>
      <c r="BW12409" s="18">
        <f t="shared" si="291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6">
        <f>DATE(YEAR(BS12410),MONTH(BS12410),1)</f>
        <v>41183</v>
      </c>
      <c r="BV12410" s="51" cm="1">
        <f t="array" ref="BV12410">_xlfn.STDEV.S(_xlfn._xlws.FILTER($BT$2:$BT$15482,$BU$2:$BU$15482=BU12410))*SQRT(252)</f>
        <v>10.629391327823058</v>
      </c>
      <c r="BW12410" s="18">
        <f t="shared" si="291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6">
        <f>DATE(YEAR(BS12411),MONTH(BS12411),1)</f>
        <v>41183</v>
      </c>
      <c r="BV12411" s="51" cm="1">
        <f t="array" ref="BV12411">_xlfn.STDEV.S(_xlfn._xlws.FILTER($BT$2:$BT$15482,$BU$2:$BU$15482=BU12411))*SQRT(252)</f>
        <v>10.629391327823058</v>
      </c>
      <c r="BW12411" s="18">
        <f t="shared" si="291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6">
        <f>DATE(YEAR(BS12412),MONTH(BS12412),1)</f>
        <v>41183</v>
      </c>
      <c r="BV12412" s="51" cm="1">
        <f t="array" ref="BV12412">_xlfn.STDEV.S(_xlfn._xlws.FILTER($BT$2:$BT$15482,$BU$2:$BU$15482=BU12412))*SQRT(252)</f>
        <v>10.629391327823058</v>
      </c>
      <c r="BW12412" s="18">
        <f t="shared" si="291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6">
        <f>DATE(YEAR(BS12413),MONTH(BS12413),1)</f>
        <v>41183</v>
      </c>
      <c r="BV12413" s="51" cm="1">
        <f t="array" ref="BV12413">_xlfn.STDEV.S(_xlfn._xlws.FILTER($BT$2:$BT$15482,$BU$2:$BU$15482=BU12413))*SQRT(252)</f>
        <v>10.629391327823058</v>
      </c>
      <c r="BW12413" s="18">
        <f t="shared" si="291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6">
        <f>DATE(YEAR(BS12414),MONTH(BS12414),1)</f>
        <v>41183</v>
      </c>
      <c r="BV12414" s="51" cm="1">
        <f t="array" ref="BV12414">_xlfn.STDEV.S(_xlfn._xlws.FILTER($BT$2:$BT$15482,$BU$2:$BU$15482=BU12414))*SQRT(252)</f>
        <v>10.629391327823058</v>
      </c>
      <c r="BW12414" s="18">
        <f t="shared" si="291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6">
        <f>DATE(YEAR(BS12415),MONTH(BS12415),1)</f>
        <v>41183</v>
      </c>
      <c r="BV12415" s="51" cm="1">
        <f t="array" ref="BV12415">_xlfn.STDEV.S(_xlfn._xlws.FILTER($BT$2:$BT$15482,$BU$2:$BU$15482=BU12415))*SQRT(252)</f>
        <v>10.629391327823058</v>
      </c>
      <c r="BW12415" s="18">
        <f t="shared" si="291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6">
        <f>DATE(YEAR(BS12416),MONTH(BS12416),1)</f>
        <v>41183</v>
      </c>
      <c r="BV12416" s="51" cm="1">
        <f t="array" ref="BV12416">_xlfn.STDEV.S(_xlfn._xlws.FILTER($BT$2:$BT$15482,$BU$2:$BU$15482=BU12416))*SQRT(252)</f>
        <v>10.629391327823058</v>
      </c>
      <c r="BW12416" s="18">
        <f t="shared" si="291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6">
        <f>DATE(YEAR(BS12417),MONTH(BS12417),1)</f>
        <v>41183</v>
      </c>
      <c r="BV12417" s="51" cm="1">
        <f t="array" ref="BV12417">_xlfn.STDEV.S(_xlfn._xlws.FILTER($BT$2:$BT$15482,$BU$2:$BU$15482=BU12417))*SQRT(252)</f>
        <v>10.629391327823058</v>
      </c>
      <c r="BW12417" s="18">
        <f t="shared" si="291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6">
        <f>DATE(YEAR(BS12418),MONTH(BS12418),1)</f>
        <v>41183</v>
      </c>
      <c r="BV12418" s="51" cm="1">
        <f t="array" ref="BV12418">_xlfn.STDEV.S(_xlfn._xlws.FILTER($BT$2:$BT$15482,$BU$2:$BU$15482=BU12418))*SQRT(252)</f>
        <v>10.629391327823058</v>
      </c>
      <c r="BW12418" s="18">
        <f t="shared" si="291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6">
        <f>DATE(YEAR(BS12419),MONTH(BS12419),1)</f>
        <v>41183</v>
      </c>
      <c r="BV12419" s="51" cm="1">
        <f t="array" ref="BV12419">_xlfn.STDEV.S(_xlfn._xlws.FILTER($BT$2:$BT$15482,$BU$2:$BU$15482=BU12419))*SQRT(252)</f>
        <v>10.629391327823058</v>
      </c>
      <c r="BW12419" s="18">
        <f t="shared" ref="BW12419:BW12482" si="292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6">
        <f>DATE(YEAR(BS12420),MONTH(BS12420),1)</f>
        <v>41183</v>
      </c>
      <c r="BV12420" s="51" cm="1">
        <f t="array" ref="BV12420">_xlfn.STDEV.S(_xlfn._xlws.FILTER($BT$2:$BT$15482,$BU$2:$BU$15482=BU12420))*SQRT(252)</f>
        <v>10.629391327823058</v>
      </c>
      <c r="BW12420" s="18">
        <f t="shared" si="292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6">
        <f>DATE(YEAR(BS12421),MONTH(BS12421),1)</f>
        <v>41183</v>
      </c>
      <c r="BV12421" s="51" cm="1">
        <f t="array" ref="BV12421">_xlfn.STDEV.S(_xlfn._xlws.FILTER($BT$2:$BT$15482,$BU$2:$BU$15482=BU12421))*SQRT(252)</f>
        <v>10.629391327823058</v>
      </c>
      <c r="BW12421" s="18">
        <f t="shared" si="292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6">
        <f>DATE(YEAR(BS12422),MONTH(BS12422),1)</f>
        <v>41214</v>
      </c>
      <c r="BV12422" s="51" cm="1">
        <f t="array" ref="BV12422">_xlfn.STDEV.S(_xlfn._xlws.FILTER($BT$2:$BT$15482,$BU$2:$BU$15482=BU12422))*SQRT(252)</f>
        <v>15.651756450954634</v>
      </c>
      <c r="BW12422" s="18">
        <f t="shared" si="292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6">
        <f>DATE(YEAR(BS12423),MONTH(BS12423),1)</f>
        <v>41214</v>
      </c>
      <c r="BV12423" s="51" cm="1">
        <f t="array" ref="BV12423">_xlfn.STDEV.S(_xlfn._xlws.FILTER($BT$2:$BT$15482,$BU$2:$BU$15482=BU12423))*SQRT(252)</f>
        <v>15.651756450954634</v>
      </c>
      <c r="BW12423" s="18">
        <f t="shared" si="292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6">
        <f>DATE(YEAR(BS12424),MONTH(BS12424),1)</f>
        <v>41214</v>
      </c>
      <c r="BV12424" s="51" cm="1">
        <f t="array" ref="BV12424">_xlfn.STDEV.S(_xlfn._xlws.FILTER($BT$2:$BT$15482,$BU$2:$BU$15482=BU12424))*SQRT(252)</f>
        <v>15.651756450954634</v>
      </c>
      <c r="BW12424" s="18">
        <f t="shared" si="292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6">
        <f>DATE(YEAR(BS12425),MONTH(BS12425),1)</f>
        <v>41214</v>
      </c>
      <c r="BV12425" s="51" cm="1">
        <f t="array" ref="BV12425">_xlfn.STDEV.S(_xlfn._xlws.FILTER($BT$2:$BT$15482,$BU$2:$BU$15482=BU12425))*SQRT(252)</f>
        <v>15.651756450954634</v>
      </c>
      <c r="BW12425" s="18">
        <f t="shared" si="292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6">
        <f>DATE(YEAR(BS12426),MONTH(BS12426),1)</f>
        <v>41214</v>
      </c>
      <c r="BV12426" s="51" cm="1">
        <f t="array" ref="BV12426">_xlfn.STDEV.S(_xlfn._xlws.FILTER($BT$2:$BT$15482,$BU$2:$BU$15482=BU12426))*SQRT(252)</f>
        <v>15.651756450954634</v>
      </c>
      <c r="BW12426" s="18">
        <f t="shared" si="292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6">
        <f>DATE(YEAR(BS12427),MONTH(BS12427),1)</f>
        <v>41214</v>
      </c>
      <c r="BV12427" s="51" cm="1">
        <f t="array" ref="BV12427">_xlfn.STDEV.S(_xlfn._xlws.FILTER($BT$2:$BT$15482,$BU$2:$BU$15482=BU12427))*SQRT(252)</f>
        <v>15.651756450954634</v>
      </c>
      <c r="BW12427" s="18">
        <f t="shared" si="292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6">
        <f>DATE(YEAR(BS12428),MONTH(BS12428),1)</f>
        <v>41214</v>
      </c>
      <c r="BV12428" s="51" cm="1">
        <f t="array" ref="BV12428">_xlfn.STDEV.S(_xlfn._xlws.FILTER($BT$2:$BT$15482,$BU$2:$BU$15482=BU12428))*SQRT(252)</f>
        <v>15.651756450954634</v>
      </c>
      <c r="BW12428" s="18">
        <f t="shared" si="292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6">
        <f>DATE(YEAR(BS12429),MONTH(BS12429),1)</f>
        <v>41214</v>
      </c>
      <c r="BV12429" s="51" cm="1">
        <f t="array" ref="BV12429">_xlfn.STDEV.S(_xlfn._xlws.FILTER($BT$2:$BT$15482,$BU$2:$BU$15482=BU12429))*SQRT(252)</f>
        <v>15.651756450954634</v>
      </c>
      <c r="BW12429" s="18">
        <f t="shared" si="292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6">
        <f>DATE(YEAR(BS12430),MONTH(BS12430),1)</f>
        <v>41214</v>
      </c>
      <c r="BV12430" s="51" cm="1">
        <f t="array" ref="BV12430">_xlfn.STDEV.S(_xlfn._xlws.FILTER($BT$2:$BT$15482,$BU$2:$BU$15482=BU12430))*SQRT(252)</f>
        <v>15.651756450954634</v>
      </c>
      <c r="BW12430" s="18">
        <f t="shared" si="292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6">
        <f>DATE(YEAR(BS12431),MONTH(BS12431),1)</f>
        <v>41214</v>
      </c>
      <c r="BV12431" s="51" cm="1">
        <f t="array" ref="BV12431">_xlfn.STDEV.S(_xlfn._xlws.FILTER($BT$2:$BT$15482,$BU$2:$BU$15482=BU12431))*SQRT(252)</f>
        <v>15.651756450954634</v>
      </c>
      <c r="BW12431" s="18">
        <f t="shared" si="292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6">
        <f>DATE(YEAR(BS12432),MONTH(BS12432),1)</f>
        <v>41214</v>
      </c>
      <c r="BV12432" s="51" cm="1">
        <f t="array" ref="BV12432">_xlfn.STDEV.S(_xlfn._xlws.FILTER($BT$2:$BT$15482,$BU$2:$BU$15482=BU12432))*SQRT(252)</f>
        <v>15.651756450954634</v>
      </c>
      <c r="BW12432" s="18">
        <f t="shared" si="292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6">
        <f>DATE(YEAR(BS12433),MONTH(BS12433),1)</f>
        <v>41214</v>
      </c>
      <c r="BV12433" s="51" cm="1">
        <f t="array" ref="BV12433">_xlfn.STDEV.S(_xlfn._xlws.FILTER($BT$2:$BT$15482,$BU$2:$BU$15482=BU12433))*SQRT(252)</f>
        <v>15.651756450954634</v>
      </c>
      <c r="BW12433" s="18">
        <f t="shared" si="292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6">
        <f>DATE(YEAR(BS12434),MONTH(BS12434),1)</f>
        <v>41214</v>
      </c>
      <c r="BV12434" s="51" cm="1">
        <f t="array" ref="BV12434">_xlfn.STDEV.S(_xlfn._xlws.FILTER($BT$2:$BT$15482,$BU$2:$BU$15482=BU12434))*SQRT(252)</f>
        <v>15.651756450954634</v>
      </c>
      <c r="BW12434" s="18">
        <f t="shared" si="292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6">
        <f>DATE(YEAR(BS12435),MONTH(BS12435),1)</f>
        <v>41214</v>
      </c>
      <c r="BV12435" s="51" cm="1">
        <f t="array" ref="BV12435">_xlfn.STDEV.S(_xlfn._xlws.FILTER($BT$2:$BT$15482,$BU$2:$BU$15482=BU12435))*SQRT(252)</f>
        <v>15.651756450954634</v>
      </c>
      <c r="BW12435" s="18">
        <f t="shared" si="292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6">
        <f>DATE(YEAR(BS12436),MONTH(BS12436),1)</f>
        <v>41214</v>
      </c>
      <c r="BV12436" s="51" cm="1">
        <f t="array" ref="BV12436">_xlfn.STDEV.S(_xlfn._xlws.FILTER($BT$2:$BT$15482,$BU$2:$BU$15482=BU12436))*SQRT(252)</f>
        <v>15.651756450954634</v>
      </c>
      <c r="BW12436" s="18">
        <f t="shared" si="292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6">
        <f>DATE(YEAR(BS12437),MONTH(BS12437),1)</f>
        <v>41214</v>
      </c>
      <c r="BV12437" s="51" cm="1">
        <f t="array" ref="BV12437">_xlfn.STDEV.S(_xlfn._xlws.FILTER($BT$2:$BT$15482,$BU$2:$BU$15482=BU12437))*SQRT(252)</f>
        <v>15.651756450954634</v>
      </c>
      <c r="BW12437" s="18">
        <f t="shared" si="292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6">
        <f>DATE(YEAR(BS12438),MONTH(BS12438),1)</f>
        <v>41214</v>
      </c>
      <c r="BV12438" s="51" cm="1">
        <f t="array" ref="BV12438">_xlfn.STDEV.S(_xlfn._xlws.FILTER($BT$2:$BT$15482,$BU$2:$BU$15482=BU12438))*SQRT(252)</f>
        <v>15.651756450954634</v>
      </c>
      <c r="BW12438" s="18">
        <f t="shared" si="292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6">
        <f>DATE(YEAR(BS12439),MONTH(BS12439),1)</f>
        <v>41214</v>
      </c>
      <c r="BV12439" s="51" cm="1">
        <f t="array" ref="BV12439">_xlfn.STDEV.S(_xlfn._xlws.FILTER($BT$2:$BT$15482,$BU$2:$BU$15482=BU12439))*SQRT(252)</f>
        <v>15.651756450954634</v>
      </c>
      <c r="BW12439" s="18">
        <f t="shared" si="292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6">
        <f>DATE(YEAR(BS12440),MONTH(BS12440),1)</f>
        <v>41214</v>
      </c>
      <c r="BV12440" s="51" cm="1">
        <f t="array" ref="BV12440">_xlfn.STDEV.S(_xlfn._xlws.FILTER($BT$2:$BT$15482,$BU$2:$BU$15482=BU12440))*SQRT(252)</f>
        <v>15.651756450954634</v>
      </c>
      <c r="BW12440" s="18">
        <f t="shared" si="292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6">
        <f>DATE(YEAR(BS12441),MONTH(BS12441),1)</f>
        <v>41214</v>
      </c>
      <c r="BV12441" s="51" cm="1">
        <f t="array" ref="BV12441">_xlfn.STDEV.S(_xlfn._xlws.FILTER($BT$2:$BT$15482,$BU$2:$BU$15482=BU12441))*SQRT(252)</f>
        <v>15.651756450954634</v>
      </c>
      <c r="BW12441" s="18">
        <f t="shared" si="292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6">
        <f>DATE(YEAR(BS12442),MONTH(BS12442),1)</f>
        <v>41214</v>
      </c>
      <c r="BV12442" s="51" cm="1">
        <f t="array" ref="BV12442">_xlfn.STDEV.S(_xlfn._xlws.FILTER($BT$2:$BT$15482,$BU$2:$BU$15482=BU12442))*SQRT(252)</f>
        <v>15.651756450954634</v>
      </c>
      <c r="BW12442" s="18">
        <f t="shared" si="292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6">
        <f>DATE(YEAR(BS12443),MONTH(BS12443),1)</f>
        <v>41244</v>
      </c>
      <c r="BV12443" s="51" cm="1">
        <f t="array" ref="BV12443">_xlfn.STDEV.S(_xlfn._xlws.FILTER($BT$2:$BT$15482,$BU$2:$BU$15482=BU12443))*SQRT(252)</f>
        <v>11.386335161984853</v>
      </c>
      <c r="BW12443" s="18">
        <f t="shared" si="292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6">
        <f>DATE(YEAR(BS12444),MONTH(BS12444),1)</f>
        <v>41244</v>
      </c>
      <c r="BV12444" s="51" cm="1">
        <f t="array" ref="BV12444">_xlfn.STDEV.S(_xlfn._xlws.FILTER($BT$2:$BT$15482,$BU$2:$BU$15482=BU12444))*SQRT(252)</f>
        <v>11.386335161984853</v>
      </c>
      <c r="BW12444" s="18">
        <f t="shared" si="292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6">
        <f>DATE(YEAR(BS12445),MONTH(BS12445),1)</f>
        <v>41244</v>
      </c>
      <c r="BV12445" s="51" cm="1">
        <f t="array" ref="BV12445">_xlfn.STDEV.S(_xlfn._xlws.FILTER($BT$2:$BT$15482,$BU$2:$BU$15482=BU12445))*SQRT(252)</f>
        <v>11.386335161984853</v>
      </c>
      <c r="BW12445" s="18">
        <f t="shared" si="292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6">
        <f>DATE(YEAR(BS12446),MONTH(BS12446),1)</f>
        <v>41244</v>
      </c>
      <c r="BV12446" s="51" cm="1">
        <f t="array" ref="BV12446">_xlfn.STDEV.S(_xlfn._xlws.FILTER($BT$2:$BT$15482,$BU$2:$BU$15482=BU12446))*SQRT(252)</f>
        <v>11.386335161984853</v>
      </c>
      <c r="BW12446" s="18">
        <f t="shared" si="292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6">
        <f>DATE(YEAR(BS12447),MONTH(BS12447),1)</f>
        <v>41244</v>
      </c>
      <c r="BV12447" s="51" cm="1">
        <f t="array" ref="BV12447">_xlfn.STDEV.S(_xlfn._xlws.FILTER($BT$2:$BT$15482,$BU$2:$BU$15482=BU12447))*SQRT(252)</f>
        <v>11.386335161984853</v>
      </c>
      <c r="BW12447" s="18">
        <f t="shared" si="292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6">
        <f>DATE(YEAR(BS12448),MONTH(BS12448),1)</f>
        <v>41244</v>
      </c>
      <c r="BV12448" s="51" cm="1">
        <f t="array" ref="BV12448">_xlfn.STDEV.S(_xlfn._xlws.FILTER($BT$2:$BT$15482,$BU$2:$BU$15482=BU12448))*SQRT(252)</f>
        <v>11.386335161984853</v>
      </c>
      <c r="BW12448" s="18">
        <f t="shared" si="292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6">
        <f>DATE(YEAR(BS12449),MONTH(BS12449),1)</f>
        <v>41244</v>
      </c>
      <c r="BV12449" s="51" cm="1">
        <f t="array" ref="BV12449">_xlfn.STDEV.S(_xlfn._xlws.FILTER($BT$2:$BT$15482,$BU$2:$BU$15482=BU12449))*SQRT(252)</f>
        <v>11.386335161984853</v>
      </c>
      <c r="BW12449" s="18">
        <f t="shared" si="292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6">
        <f>DATE(YEAR(BS12450),MONTH(BS12450),1)</f>
        <v>41244</v>
      </c>
      <c r="BV12450" s="51" cm="1">
        <f t="array" ref="BV12450">_xlfn.STDEV.S(_xlfn._xlws.FILTER($BT$2:$BT$15482,$BU$2:$BU$15482=BU12450))*SQRT(252)</f>
        <v>11.386335161984853</v>
      </c>
      <c r="BW12450" s="18">
        <f t="shared" si="292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6">
        <f>DATE(YEAR(BS12451),MONTH(BS12451),1)</f>
        <v>41244</v>
      </c>
      <c r="BV12451" s="51" cm="1">
        <f t="array" ref="BV12451">_xlfn.STDEV.S(_xlfn._xlws.FILTER($BT$2:$BT$15482,$BU$2:$BU$15482=BU12451))*SQRT(252)</f>
        <v>11.386335161984853</v>
      </c>
      <c r="BW12451" s="18">
        <f t="shared" si="292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6">
        <f>DATE(YEAR(BS12452),MONTH(BS12452),1)</f>
        <v>41244</v>
      </c>
      <c r="BV12452" s="51" cm="1">
        <f t="array" ref="BV12452">_xlfn.STDEV.S(_xlfn._xlws.FILTER($BT$2:$BT$15482,$BU$2:$BU$15482=BU12452))*SQRT(252)</f>
        <v>11.386335161984853</v>
      </c>
      <c r="BW12452" s="18">
        <f t="shared" si="292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6">
        <f>DATE(YEAR(BS12453),MONTH(BS12453),1)</f>
        <v>41244</v>
      </c>
      <c r="BV12453" s="51" cm="1">
        <f t="array" ref="BV12453">_xlfn.STDEV.S(_xlfn._xlws.FILTER($BT$2:$BT$15482,$BU$2:$BU$15482=BU12453))*SQRT(252)</f>
        <v>11.386335161984853</v>
      </c>
      <c r="BW12453" s="18">
        <f t="shared" si="292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6">
        <f>DATE(YEAR(BS12454),MONTH(BS12454),1)</f>
        <v>41244</v>
      </c>
      <c r="BV12454" s="51" cm="1">
        <f t="array" ref="BV12454">_xlfn.STDEV.S(_xlfn._xlws.FILTER($BT$2:$BT$15482,$BU$2:$BU$15482=BU12454))*SQRT(252)</f>
        <v>11.386335161984853</v>
      </c>
      <c r="BW12454" s="18">
        <f t="shared" si="292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6">
        <f>DATE(YEAR(BS12455),MONTH(BS12455),1)</f>
        <v>41244</v>
      </c>
      <c r="BV12455" s="51" cm="1">
        <f t="array" ref="BV12455">_xlfn.STDEV.S(_xlfn._xlws.FILTER($BT$2:$BT$15482,$BU$2:$BU$15482=BU12455))*SQRT(252)</f>
        <v>11.386335161984853</v>
      </c>
      <c r="BW12455" s="18">
        <f t="shared" si="292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6">
        <f>DATE(YEAR(BS12456),MONTH(BS12456),1)</f>
        <v>41244</v>
      </c>
      <c r="BV12456" s="51" cm="1">
        <f t="array" ref="BV12456">_xlfn.STDEV.S(_xlfn._xlws.FILTER($BT$2:$BT$15482,$BU$2:$BU$15482=BU12456))*SQRT(252)</f>
        <v>11.386335161984853</v>
      </c>
      <c r="BW12456" s="18">
        <f t="shared" si="292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6">
        <f>DATE(YEAR(BS12457),MONTH(BS12457),1)</f>
        <v>41244</v>
      </c>
      <c r="BV12457" s="51" cm="1">
        <f t="array" ref="BV12457">_xlfn.STDEV.S(_xlfn._xlws.FILTER($BT$2:$BT$15482,$BU$2:$BU$15482=BU12457))*SQRT(252)</f>
        <v>11.386335161984853</v>
      </c>
      <c r="BW12457" s="18">
        <f t="shared" si="292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6">
        <f>DATE(YEAR(BS12458),MONTH(BS12458),1)</f>
        <v>41244</v>
      </c>
      <c r="BV12458" s="51" cm="1">
        <f t="array" ref="BV12458">_xlfn.STDEV.S(_xlfn._xlws.FILTER($BT$2:$BT$15482,$BU$2:$BU$15482=BU12458))*SQRT(252)</f>
        <v>11.386335161984853</v>
      </c>
      <c r="BW12458" s="18">
        <f t="shared" si="292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6">
        <f>DATE(YEAR(BS12459),MONTH(BS12459),1)</f>
        <v>41244</v>
      </c>
      <c r="BV12459" s="51" cm="1">
        <f t="array" ref="BV12459">_xlfn.STDEV.S(_xlfn._xlws.FILTER($BT$2:$BT$15482,$BU$2:$BU$15482=BU12459))*SQRT(252)</f>
        <v>11.386335161984853</v>
      </c>
      <c r="BW12459" s="18">
        <f t="shared" si="292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6">
        <f>DATE(YEAR(BS12460),MONTH(BS12460),1)</f>
        <v>41244</v>
      </c>
      <c r="BV12460" s="51" cm="1">
        <f t="array" ref="BV12460">_xlfn.STDEV.S(_xlfn._xlws.FILTER($BT$2:$BT$15482,$BU$2:$BU$15482=BU12460))*SQRT(252)</f>
        <v>11.386335161984853</v>
      </c>
      <c r="BW12460" s="18">
        <f t="shared" si="292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6">
        <f>DATE(YEAR(BS12461),MONTH(BS12461),1)</f>
        <v>41244</v>
      </c>
      <c r="BV12461" s="51" cm="1">
        <f t="array" ref="BV12461">_xlfn.STDEV.S(_xlfn._xlws.FILTER($BT$2:$BT$15482,$BU$2:$BU$15482=BU12461))*SQRT(252)</f>
        <v>11.386335161984853</v>
      </c>
      <c r="BW12461" s="18">
        <f t="shared" si="292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6">
        <f>DATE(YEAR(BS12462),MONTH(BS12462),1)</f>
        <v>41244</v>
      </c>
      <c r="BV12462" s="51" cm="1">
        <f t="array" ref="BV12462">_xlfn.STDEV.S(_xlfn._xlws.FILTER($BT$2:$BT$15482,$BU$2:$BU$15482=BU12462))*SQRT(252)</f>
        <v>11.386335161984853</v>
      </c>
      <c r="BW12462" s="18">
        <f t="shared" si="292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6">
        <f>DATE(YEAR(BS12463),MONTH(BS12463),1)</f>
        <v>41275</v>
      </c>
      <c r="BV12463" s="51" cm="1">
        <f t="array" ref="BV12463">_xlfn.STDEV.S(_xlfn._xlws.FILTER($BT$2:$BT$15482,$BU$2:$BU$15482=BU12463))*SQRT(252)</f>
        <v>9.9587589588261434</v>
      </c>
      <c r="BW12463" s="18">
        <f t="shared" si="292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6">
        <f>DATE(YEAR(BS12464),MONTH(BS12464),1)</f>
        <v>41275</v>
      </c>
      <c r="BV12464" s="51" cm="1">
        <f t="array" ref="BV12464">_xlfn.STDEV.S(_xlfn._xlws.FILTER($BT$2:$BT$15482,$BU$2:$BU$15482=BU12464))*SQRT(252)</f>
        <v>9.9587589588261434</v>
      </c>
      <c r="BW12464" s="18">
        <f t="shared" si="292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6">
        <f>DATE(YEAR(BS12465),MONTH(BS12465),1)</f>
        <v>41275</v>
      </c>
      <c r="BV12465" s="51" cm="1">
        <f t="array" ref="BV12465">_xlfn.STDEV.S(_xlfn._xlws.FILTER($BT$2:$BT$15482,$BU$2:$BU$15482=BU12465))*SQRT(252)</f>
        <v>9.9587589588261434</v>
      </c>
      <c r="BW12465" s="18">
        <f t="shared" si="292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6">
        <f>DATE(YEAR(BS12466),MONTH(BS12466),1)</f>
        <v>41275</v>
      </c>
      <c r="BV12466" s="51" cm="1">
        <f t="array" ref="BV12466">_xlfn.STDEV.S(_xlfn._xlws.FILTER($BT$2:$BT$15482,$BU$2:$BU$15482=BU12466))*SQRT(252)</f>
        <v>9.9587589588261434</v>
      </c>
      <c r="BW12466" s="18">
        <f t="shared" si="292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6">
        <f>DATE(YEAR(BS12467),MONTH(BS12467),1)</f>
        <v>41275</v>
      </c>
      <c r="BV12467" s="51" cm="1">
        <f t="array" ref="BV12467">_xlfn.STDEV.S(_xlfn._xlws.FILTER($BT$2:$BT$15482,$BU$2:$BU$15482=BU12467))*SQRT(252)</f>
        <v>9.9587589588261434</v>
      </c>
      <c r="BW12467" s="18">
        <f t="shared" si="292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6">
        <f>DATE(YEAR(BS12468),MONTH(BS12468),1)</f>
        <v>41275</v>
      </c>
      <c r="BV12468" s="51" cm="1">
        <f t="array" ref="BV12468">_xlfn.STDEV.S(_xlfn._xlws.FILTER($BT$2:$BT$15482,$BU$2:$BU$15482=BU12468))*SQRT(252)</f>
        <v>9.9587589588261434</v>
      </c>
      <c r="BW12468" s="18">
        <f t="shared" si="292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6">
        <f>DATE(YEAR(BS12469),MONTH(BS12469),1)</f>
        <v>41275</v>
      </c>
      <c r="BV12469" s="51" cm="1">
        <f t="array" ref="BV12469">_xlfn.STDEV.S(_xlfn._xlws.FILTER($BT$2:$BT$15482,$BU$2:$BU$15482=BU12469))*SQRT(252)</f>
        <v>9.9587589588261434</v>
      </c>
      <c r="BW12469" s="18">
        <f t="shared" si="292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6">
        <f>DATE(YEAR(BS12470),MONTH(BS12470),1)</f>
        <v>41275</v>
      </c>
      <c r="BV12470" s="51" cm="1">
        <f t="array" ref="BV12470">_xlfn.STDEV.S(_xlfn._xlws.FILTER($BT$2:$BT$15482,$BU$2:$BU$15482=BU12470))*SQRT(252)</f>
        <v>9.9587589588261434</v>
      </c>
      <c r="BW12470" s="18">
        <f t="shared" si="292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6">
        <f>DATE(YEAR(BS12471),MONTH(BS12471),1)</f>
        <v>41275</v>
      </c>
      <c r="BV12471" s="51" cm="1">
        <f t="array" ref="BV12471">_xlfn.STDEV.S(_xlfn._xlws.FILTER($BT$2:$BT$15482,$BU$2:$BU$15482=BU12471))*SQRT(252)</f>
        <v>9.9587589588261434</v>
      </c>
      <c r="BW12471" s="18">
        <f t="shared" si="292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6">
        <f>DATE(YEAR(BS12472),MONTH(BS12472),1)</f>
        <v>41275</v>
      </c>
      <c r="BV12472" s="51" cm="1">
        <f t="array" ref="BV12472">_xlfn.STDEV.S(_xlfn._xlws.FILTER($BT$2:$BT$15482,$BU$2:$BU$15482=BU12472))*SQRT(252)</f>
        <v>9.9587589588261434</v>
      </c>
      <c r="BW12472" s="18">
        <f t="shared" si="292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6">
        <f>DATE(YEAR(BS12473),MONTH(BS12473),1)</f>
        <v>41275</v>
      </c>
      <c r="BV12473" s="51" cm="1">
        <f t="array" ref="BV12473">_xlfn.STDEV.S(_xlfn._xlws.FILTER($BT$2:$BT$15482,$BU$2:$BU$15482=BU12473))*SQRT(252)</f>
        <v>9.9587589588261434</v>
      </c>
      <c r="BW12473" s="18">
        <f t="shared" si="292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6">
        <f>DATE(YEAR(BS12474),MONTH(BS12474),1)</f>
        <v>41275</v>
      </c>
      <c r="BV12474" s="51" cm="1">
        <f t="array" ref="BV12474">_xlfn.STDEV.S(_xlfn._xlws.FILTER($BT$2:$BT$15482,$BU$2:$BU$15482=BU12474))*SQRT(252)</f>
        <v>9.9587589588261434</v>
      </c>
      <c r="BW12474" s="18">
        <f t="shared" si="292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6">
        <f>DATE(YEAR(BS12475),MONTH(BS12475),1)</f>
        <v>41275</v>
      </c>
      <c r="BV12475" s="51" cm="1">
        <f t="array" ref="BV12475">_xlfn.STDEV.S(_xlfn._xlws.FILTER($BT$2:$BT$15482,$BU$2:$BU$15482=BU12475))*SQRT(252)</f>
        <v>9.9587589588261434</v>
      </c>
      <c r="BW12475" s="18">
        <f t="shared" si="292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6">
        <f>DATE(YEAR(BS12476),MONTH(BS12476),1)</f>
        <v>41275</v>
      </c>
      <c r="BV12476" s="51" cm="1">
        <f t="array" ref="BV12476">_xlfn.STDEV.S(_xlfn._xlws.FILTER($BT$2:$BT$15482,$BU$2:$BU$15482=BU12476))*SQRT(252)</f>
        <v>9.9587589588261434</v>
      </c>
      <c r="BW12476" s="18">
        <f t="shared" si="292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6">
        <f>DATE(YEAR(BS12477),MONTH(BS12477),1)</f>
        <v>41275</v>
      </c>
      <c r="BV12477" s="51" cm="1">
        <f t="array" ref="BV12477">_xlfn.STDEV.S(_xlfn._xlws.FILTER($BT$2:$BT$15482,$BU$2:$BU$15482=BU12477))*SQRT(252)</f>
        <v>9.9587589588261434</v>
      </c>
      <c r="BW12477" s="18">
        <f t="shared" si="292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6">
        <f>DATE(YEAR(BS12478),MONTH(BS12478),1)</f>
        <v>41275</v>
      </c>
      <c r="BV12478" s="51" cm="1">
        <f t="array" ref="BV12478">_xlfn.STDEV.S(_xlfn._xlws.FILTER($BT$2:$BT$15482,$BU$2:$BU$15482=BU12478))*SQRT(252)</f>
        <v>9.9587589588261434</v>
      </c>
      <c r="BW12478" s="18">
        <f t="shared" si="292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6">
        <f>DATE(YEAR(BS12479),MONTH(BS12479),1)</f>
        <v>41275</v>
      </c>
      <c r="BV12479" s="51" cm="1">
        <f t="array" ref="BV12479">_xlfn.STDEV.S(_xlfn._xlws.FILTER($BT$2:$BT$15482,$BU$2:$BU$15482=BU12479))*SQRT(252)</f>
        <v>9.9587589588261434</v>
      </c>
      <c r="BW12479" s="18">
        <f t="shared" si="292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6">
        <f>DATE(YEAR(BS12480),MONTH(BS12480),1)</f>
        <v>41275</v>
      </c>
      <c r="BV12480" s="51" cm="1">
        <f t="array" ref="BV12480">_xlfn.STDEV.S(_xlfn._xlws.FILTER($BT$2:$BT$15482,$BU$2:$BU$15482=BU12480))*SQRT(252)</f>
        <v>9.9587589588261434</v>
      </c>
      <c r="BW12480" s="18">
        <f t="shared" si="292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6">
        <f>DATE(YEAR(BS12481),MONTH(BS12481),1)</f>
        <v>41275</v>
      </c>
      <c r="BV12481" s="51" cm="1">
        <f t="array" ref="BV12481">_xlfn.STDEV.S(_xlfn._xlws.FILTER($BT$2:$BT$15482,$BU$2:$BU$15482=BU12481))*SQRT(252)</f>
        <v>9.9587589588261434</v>
      </c>
      <c r="BW12481" s="18">
        <f t="shared" si="292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6">
        <f>DATE(YEAR(BS12482),MONTH(BS12482),1)</f>
        <v>41275</v>
      </c>
      <c r="BV12482" s="51" cm="1">
        <f t="array" ref="BV12482">_xlfn.STDEV.S(_xlfn._xlws.FILTER($BT$2:$BT$15482,$BU$2:$BU$15482=BU12482))*SQRT(252)</f>
        <v>9.9587589588261434</v>
      </c>
      <c r="BW12482" s="18">
        <f t="shared" si="292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6">
        <f>DATE(YEAR(BS12483),MONTH(BS12483),1)</f>
        <v>41275</v>
      </c>
      <c r="BV12483" s="51" cm="1">
        <f t="array" ref="BV12483">_xlfn.STDEV.S(_xlfn._xlws.FILTER($BT$2:$BT$15482,$BU$2:$BU$15482=BU12483))*SQRT(252)</f>
        <v>9.9587589588261434</v>
      </c>
      <c r="BW12483" s="18">
        <f t="shared" ref="BW12483:BW12546" si="293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6">
        <f>DATE(YEAR(BS12484),MONTH(BS12484),1)</f>
        <v>41306</v>
      </c>
      <c r="BV12484" s="51" cm="1">
        <f t="array" ref="BV12484">_xlfn.STDEV.S(_xlfn._xlws.FILTER($BT$2:$BT$15482,$BU$2:$BU$15482=BU12484))*SQRT(252)</f>
        <v>13.458008768016166</v>
      </c>
      <c r="BW12484" s="18">
        <f t="shared" si="293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6">
        <f>DATE(YEAR(BS12485),MONTH(BS12485),1)</f>
        <v>41306</v>
      </c>
      <c r="BV12485" s="51" cm="1">
        <f t="array" ref="BV12485">_xlfn.STDEV.S(_xlfn._xlws.FILTER($BT$2:$BT$15482,$BU$2:$BU$15482=BU12485))*SQRT(252)</f>
        <v>13.458008768016166</v>
      </c>
      <c r="BW12485" s="18">
        <f t="shared" si="293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6">
        <f>DATE(YEAR(BS12486),MONTH(BS12486),1)</f>
        <v>41306</v>
      </c>
      <c r="BV12486" s="51" cm="1">
        <f t="array" ref="BV12486">_xlfn.STDEV.S(_xlfn._xlws.FILTER($BT$2:$BT$15482,$BU$2:$BU$15482=BU12486))*SQRT(252)</f>
        <v>13.458008768016166</v>
      </c>
      <c r="BW12486" s="18">
        <f t="shared" si="293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6">
        <f>DATE(YEAR(BS12487),MONTH(BS12487),1)</f>
        <v>41306</v>
      </c>
      <c r="BV12487" s="51" cm="1">
        <f t="array" ref="BV12487">_xlfn.STDEV.S(_xlfn._xlws.FILTER($BT$2:$BT$15482,$BU$2:$BU$15482=BU12487))*SQRT(252)</f>
        <v>13.458008768016166</v>
      </c>
      <c r="BW12487" s="18">
        <f t="shared" si="293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6">
        <f>DATE(YEAR(BS12488),MONTH(BS12488),1)</f>
        <v>41306</v>
      </c>
      <c r="BV12488" s="51" cm="1">
        <f t="array" ref="BV12488">_xlfn.STDEV.S(_xlfn._xlws.FILTER($BT$2:$BT$15482,$BU$2:$BU$15482=BU12488))*SQRT(252)</f>
        <v>13.458008768016166</v>
      </c>
      <c r="BW12488" s="18">
        <f t="shared" si="293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6">
        <f>DATE(YEAR(BS12489),MONTH(BS12489),1)</f>
        <v>41306</v>
      </c>
      <c r="BV12489" s="51" cm="1">
        <f t="array" ref="BV12489">_xlfn.STDEV.S(_xlfn._xlws.FILTER($BT$2:$BT$15482,$BU$2:$BU$15482=BU12489))*SQRT(252)</f>
        <v>13.458008768016166</v>
      </c>
      <c r="BW12489" s="18">
        <f t="shared" si="293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6">
        <f>DATE(YEAR(BS12490),MONTH(BS12490),1)</f>
        <v>41306</v>
      </c>
      <c r="BV12490" s="51" cm="1">
        <f t="array" ref="BV12490">_xlfn.STDEV.S(_xlfn._xlws.FILTER($BT$2:$BT$15482,$BU$2:$BU$15482=BU12490))*SQRT(252)</f>
        <v>13.458008768016166</v>
      </c>
      <c r="BW12490" s="18">
        <f t="shared" si="293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6">
        <f>DATE(YEAR(BS12491),MONTH(BS12491),1)</f>
        <v>41306</v>
      </c>
      <c r="BV12491" s="51" cm="1">
        <f t="array" ref="BV12491">_xlfn.STDEV.S(_xlfn._xlws.FILTER($BT$2:$BT$15482,$BU$2:$BU$15482=BU12491))*SQRT(252)</f>
        <v>13.458008768016166</v>
      </c>
      <c r="BW12491" s="18">
        <f t="shared" si="293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6">
        <f>DATE(YEAR(BS12492),MONTH(BS12492),1)</f>
        <v>41306</v>
      </c>
      <c r="BV12492" s="51" cm="1">
        <f t="array" ref="BV12492">_xlfn.STDEV.S(_xlfn._xlws.FILTER($BT$2:$BT$15482,$BU$2:$BU$15482=BU12492))*SQRT(252)</f>
        <v>13.458008768016166</v>
      </c>
      <c r="BW12492" s="18">
        <f t="shared" si="293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6">
        <f>DATE(YEAR(BS12493),MONTH(BS12493),1)</f>
        <v>41306</v>
      </c>
      <c r="BV12493" s="51" cm="1">
        <f t="array" ref="BV12493">_xlfn.STDEV.S(_xlfn._xlws.FILTER($BT$2:$BT$15482,$BU$2:$BU$15482=BU12493))*SQRT(252)</f>
        <v>13.458008768016166</v>
      </c>
      <c r="BW12493" s="18">
        <f t="shared" si="293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6">
        <f>DATE(YEAR(BS12494),MONTH(BS12494),1)</f>
        <v>41306</v>
      </c>
      <c r="BV12494" s="51" cm="1">
        <f t="array" ref="BV12494">_xlfn.STDEV.S(_xlfn._xlws.FILTER($BT$2:$BT$15482,$BU$2:$BU$15482=BU12494))*SQRT(252)</f>
        <v>13.458008768016166</v>
      </c>
      <c r="BW12494" s="18">
        <f t="shared" si="293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6">
        <f>DATE(YEAR(BS12495),MONTH(BS12495),1)</f>
        <v>41306</v>
      </c>
      <c r="BV12495" s="51" cm="1">
        <f t="array" ref="BV12495">_xlfn.STDEV.S(_xlfn._xlws.FILTER($BT$2:$BT$15482,$BU$2:$BU$15482=BU12495))*SQRT(252)</f>
        <v>13.458008768016166</v>
      </c>
      <c r="BW12495" s="18">
        <f t="shared" si="293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6">
        <f>DATE(YEAR(BS12496),MONTH(BS12496),1)</f>
        <v>41306</v>
      </c>
      <c r="BV12496" s="51" cm="1">
        <f t="array" ref="BV12496">_xlfn.STDEV.S(_xlfn._xlws.FILTER($BT$2:$BT$15482,$BU$2:$BU$15482=BU12496))*SQRT(252)</f>
        <v>13.458008768016166</v>
      </c>
      <c r="BW12496" s="18">
        <f t="shared" si="293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6">
        <f>DATE(YEAR(BS12497),MONTH(BS12497),1)</f>
        <v>41306</v>
      </c>
      <c r="BV12497" s="51" cm="1">
        <f t="array" ref="BV12497">_xlfn.STDEV.S(_xlfn._xlws.FILTER($BT$2:$BT$15482,$BU$2:$BU$15482=BU12497))*SQRT(252)</f>
        <v>13.458008768016166</v>
      </c>
      <c r="BW12497" s="18">
        <f t="shared" si="293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6">
        <f>DATE(YEAR(BS12498),MONTH(BS12498),1)</f>
        <v>41306</v>
      </c>
      <c r="BV12498" s="51" cm="1">
        <f t="array" ref="BV12498">_xlfn.STDEV.S(_xlfn._xlws.FILTER($BT$2:$BT$15482,$BU$2:$BU$15482=BU12498))*SQRT(252)</f>
        <v>13.458008768016166</v>
      </c>
      <c r="BW12498" s="18">
        <f t="shared" si="293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6">
        <f>DATE(YEAR(BS12499),MONTH(BS12499),1)</f>
        <v>41306</v>
      </c>
      <c r="BV12499" s="51" cm="1">
        <f t="array" ref="BV12499">_xlfn.STDEV.S(_xlfn._xlws.FILTER($BT$2:$BT$15482,$BU$2:$BU$15482=BU12499))*SQRT(252)</f>
        <v>13.458008768016166</v>
      </c>
      <c r="BW12499" s="18">
        <f t="shared" si="293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6">
        <f>DATE(YEAR(BS12500),MONTH(BS12500),1)</f>
        <v>41306</v>
      </c>
      <c r="BV12500" s="51" cm="1">
        <f t="array" ref="BV12500">_xlfn.STDEV.S(_xlfn._xlws.FILTER($BT$2:$BT$15482,$BU$2:$BU$15482=BU12500))*SQRT(252)</f>
        <v>13.458008768016166</v>
      </c>
      <c r="BW12500" s="18">
        <f t="shared" si="293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6">
        <f>DATE(YEAR(BS12501),MONTH(BS12501),1)</f>
        <v>41306</v>
      </c>
      <c r="BV12501" s="51" cm="1">
        <f t="array" ref="BV12501">_xlfn.STDEV.S(_xlfn._xlws.FILTER($BT$2:$BT$15482,$BU$2:$BU$15482=BU12501))*SQRT(252)</f>
        <v>13.458008768016166</v>
      </c>
      <c r="BW12501" s="18">
        <f t="shared" si="293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6">
        <f>DATE(YEAR(BS12502),MONTH(BS12502),1)</f>
        <v>41306</v>
      </c>
      <c r="BV12502" s="51" cm="1">
        <f t="array" ref="BV12502">_xlfn.STDEV.S(_xlfn._xlws.FILTER($BT$2:$BT$15482,$BU$2:$BU$15482=BU12502))*SQRT(252)</f>
        <v>13.458008768016166</v>
      </c>
      <c r="BW12502" s="18">
        <f t="shared" si="293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6">
        <f>DATE(YEAR(BS12503),MONTH(BS12503),1)</f>
        <v>41334</v>
      </c>
      <c r="BV12503" s="51" cm="1">
        <f t="array" ref="BV12503">_xlfn.STDEV.S(_xlfn._xlws.FILTER($BT$2:$BT$15482,$BU$2:$BU$15482=BU12503))*SQRT(252)</f>
        <v>7.4939704183816316</v>
      </c>
      <c r="BW12503" s="18">
        <f t="shared" si="293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6">
        <f>DATE(YEAR(BS12504),MONTH(BS12504),1)</f>
        <v>41334</v>
      </c>
      <c r="BV12504" s="51" cm="1">
        <f t="array" ref="BV12504">_xlfn.STDEV.S(_xlfn._xlws.FILTER($BT$2:$BT$15482,$BU$2:$BU$15482=BU12504))*SQRT(252)</f>
        <v>7.4939704183816316</v>
      </c>
      <c r="BW12504" s="18">
        <f t="shared" si="293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6">
        <f>DATE(YEAR(BS12505),MONTH(BS12505),1)</f>
        <v>41334</v>
      </c>
      <c r="BV12505" s="51" cm="1">
        <f t="array" ref="BV12505">_xlfn.STDEV.S(_xlfn._xlws.FILTER($BT$2:$BT$15482,$BU$2:$BU$15482=BU12505))*SQRT(252)</f>
        <v>7.4939704183816316</v>
      </c>
      <c r="BW12505" s="18">
        <f t="shared" si="293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6">
        <f>DATE(YEAR(BS12506),MONTH(BS12506),1)</f>
        <v>41334</v>
      </c>
      <c r="BV12506" s="51" cm="1">
        <f t="array" ref="BV12506">_xlfn.STDEV.S(_xlfn._xlws.FILTER($BT$2:$BT$15482,$BU$2:$BU$15482=BU12506))*SQRT(252)</f>
        <v>7.4939704183816316</v>
      </c>
      <c r="BW12506" s="18">
        <f t="shared" si="293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6">
        <f>DATE(YEAR(BS12507),MONTH(BS12507),1)</f>
        <v>41334</v>
      </c>
      <c r="BV12507" s="51" cm="1">
        <f t="array" ref="BV12507">_xlfn.STDEV.S(_xlfn._xlws.FILTER($BT$2:$BT$15482,$BU$2:$BU$15482=BU12507))*SQRT(252)</f>
        <v>7.4939704183816316</v>
      </c>
      <c r="BW12507" s="18">
        <f t="shared" si="293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6">
        <f>DATE(YEAR(BS12508),MONTH(BS12508),1)</f>
        <v>41334</v>
      </c>
      <c r="BV12508" s="51" cm="1">
        <f t="array" ref="BV12508">_xlfn.STDEV.S(_xlfn._xlws.FILTER($BT$2:$BT$15482,$BU$2:$BU$15482=BU12508))*SQRT(252)</f>
        <v>7.4939704183816316</v>
      </c>
      <c r="BW12508" s="18">
        <f t="shared" si="293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6">
        <f>DATE(YEAR(BS12509),MONTH(BS12509),1)</f>
        <v>41334</v>
      </c>
      <c r="BV12509" s="51" cm="1">
        <f t="array" ref="BV12509">_xlfn.STDEV.S(_xlfn._xlws.FILTER($BT$2:$BT$15482,$BU$2:$BU$15482=BU12509))*SQRT(252)</f>
        <v>7.4939704183816316</v>
      </c>
      <c r="BW12509" s="18">
        <f t="shared" si="293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6">
        <f>DATE(YEAR(BS12510),MONTH(BS12510),1)</f>
        <v>41334</v>
      </c>
      <c r="BV12510" s="51" cm="1">
        <f t="array" ref="BV12510">_xlfn.STDEV.S(_xlfn._xlws.FILTER($BT$2:$BT$15482,$BU$2:$BU$15482=BU12510))*SQRT(252)</f>
        <v>7.4939704183816316</v>
      </c>
      <c r="BW12510" s="18">
        <f t="shared" si="293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6">
        <f>DATE(YEAR(BS12511),MONTH(BS12511),1)</f>
        <v>41334</v>
      </c>
      <c r="BV12511" s="51" cm="1">
        <f t="array" ref="BV12511">_xlfn.STDEV.S(_xlfn._xlws.FILTER($BT$2:$BT$15482,$BU$2:$BU$15482=BU12511))*SQRT(252)</f>
        <v>7.4939704183816316</v>
      </c>
      <c r="BW12511" s="18">
        <f t="shared" si="293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6">
        <f>DATE(YEAR(BS12512),MONTH(BS12512),1)</f>
        <v>41334</v>
      </c>
      <c r="BV12512" s="51" cm="1">
        <f t="array" ref="BV12512">_xlfn.STDEV.S(_xlfn._xlws.FILTER($BT$2:$BT$15482,$BU$2:$BU$15482=BU12512))*SQRT(252)</f>
        <v>7.4939704183816316</v>
      </c>
      <c r="BW12512" s="18">
        <f t="shared" si="293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6">
        <f>DATE(YEAR(BS12513),MONTH(BS12513),1)</f>
        <v>41334</v>
      </c>
      <c r="BV12513" s="51" cm="1">
        <f t="array" ref="BV12513">_xlfn.STDEV.S(_xlfn._xlws.FILTER($BT$2:$BT$15482,$BU$2:$BU$15482=BU12513))*SQRT(252)</f>
        <v>7.4939704183816316</v>
      </c>
      <c r="BW12513" s="18">
        <f t="shared" si="293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6">
        <f>DATE(YEAR(BS12514),MONTH(BS12514),1)</f>
        <v>41334</v>
      </c>
      <c r="BV12514" s="51" cm="1">
        <f t="array" ref="BV12514">_xlfn.STDEV.S(_xlfn._xlws.FILTER($BT$2:$BT$15482,$BU$2:$BU$15482=BU12514))*SQRT(252)</f>
        <v>7.4939704183816316</v>
      </c>
      <c r="BW12514" s="18">
        <f t="shared" si="293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6">
        <f>DATE(YEAR(BS12515),MONTH(BS12515),1)</f>
        <v>41334</v>
      </c>
      <c r="BV12515" s="51" cm="1">
        <f t="array" ref="BV12515">_xlfn.STDEV.S(_xlfn._xlws.FILTER($BT$2:$BT$15482,$BU$2:$BU$15482=BU12515))*SQRT(252)</f>
        <v>7.4939704183816316</v>
      </c>
      <c r="BW12515" s="18">
        <f t="shared" si="293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6">
        <f>DATE(YEAR(BS12516),MONTH(BS12516),1)</f>
        <v>41334</v>
      </c>
      <c r="BV12516" s="51" cm="1">
        <f t="array" ref="BV12516">_xlfn.STDEV.S(_xlfn._xlws.FILTER($BT$2:$BT$15482,$BU$2:$BU$15482=BU12516))*SQRT(252)</f>
        <v>7.4939704183816316</v>
      </c>
      <c r="BW12516" s="18">
        <f t="shared" si="293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6">
        <f>DATE(YEAR(BS12517),MONTH(BS12517),1)</f>
        <v>41334</v>
      </c>
      <c r="BV12517" s="51" cm="1">
        <f t="array" ref="BV12517">_xlfn.STDEV.S(_xlfn._xlws.FILTER($BT$2:$BT$15482,$BU$2:$BU$15482=BU12517))*SQRT(252)</f>
        <v>7.4939704183816316</v>
      </c>
      <c r="BW12517" s="18">
        <f t="shared" si="293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6">
        <f>DATE(YEAR(BS12518),MONTH(BS12518),1)</f>
        <v>41334</v>
      </c>
      <c r="BV12518" s="51" cm="1">
        <f t="array" ref="BV12518">_xlfn.STDEV.S(_xlfn._xlws.FILTER($BT$2:$BT$15482,$BU$2:$BU$15482=BU12518))*SQRT(252)</f>
        <v>7.4939704183816316</v>
      </c>
      <c r="BW12518" s="18">
        <f t="shared" si="293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6">
        <f>DATE(YEAR(BS12519),MONTH(BS12519),1)</f>
        <v>41334</v>
      </c>
      <c r="BV12519" s="51" cm="1">
        <f t="array" ref="BV12519">_xlfn.STDEV.S(_xlfn._xlws.FILTER($BT$2:$BT$15482,$BU$2:$BU$15482=BU12519))*SQRT(252)</f>
        <v>7.4939704183816316</v>
      </c>
      <c r="BW12519" s="18">
        <f t="shared" si="293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6">
        <f>DATE(YEAR(BS12520),MONTH(BS12520),1)</f>
        <v>41334</v>
      </c>
      <c r="BV12520" s="51" cm="1">
        <f t="array" ref="BV12520">_xlfn.STDEV.S(_xlfn._xlws.FILTER($BT$2:$BT$15482,$BU$2:$BU$15482=BU12520))*SQRT(252)</f>
        <v>7.4939704183816316</v>
      </c>
      <c r="BW12520" s="18">
        <f t="shared" si="293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6">
        <f>DATE(YEAR(BS12521),MONTH(BS12521),1)</f>
        <v>41334</v>
      </c>
      <c r="BV12521" s="51" cm="1">
        <f t="array" ref="BV12521">_xlfn.STDEV.S(_xlfn._xlws.FILTER($BT$2:$BT$15482,$BU$2:$BU$15482=BU12521))*SQRT(252)</f>
        <v>7.4939704183816316</v>
      </c>
      <c r="BW12521" s="18">
        <f t="shared" si="293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6">
        <f>DATE(YEAR(BS12522),MONTH(BS12522),1)</f>
        <v>41334</v>
      </c>
      <c r="BV12522" s="51" cm="1">
        <f t="array" ref="BV12522">_xlfn.STDEV.S(_xlfn._xlws.FILTER($BT$2:$BT$15482,$BU$2:$BU$15482=BU12522))*SQRT(252)</f>
        <v>7.4939704183816316</v>
      </c>
      <c r="BW12522" s="18">
        <f t="shared" si="293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6">
        <f>DATE(YEAR(BS12523),MONTH(BS12523),1)</f>
        <v>41365</v>
      </c>
      <c r="BV12523" s="51" cm="1">
        <f t="array" ref="BV12523">_xlfn.STDEV.S(_xlfn._xlws.FILTER($BT$2:$BT$15482,$BU$2:$BU$15482=BU12523))*SQRT(252)</f>
        <v>14.926914678465264</v>
      </c>
      <c r="BW12523" s="18">
        <f t="shared" si="293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6">
        <f>DATE(YEAR(BS12524),MONTH(BS12524),1)</f>
        <v>41365</v>
      </c>
      <c r="BV12524" s="51" cm="1">
        <f t="array" ref="BV12524">_xlfn.STDEV.S(_xlfn._xlws.FILTER($BT$2:$BT$15482,$BU$2:$BU$15482=BU12524))*SQRT(252)</f>
        <v>14.926914678465264</v>
      </c>
      <c r="BW12524" s="18">
        <f t="shared" si="293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6">
        <f>DATE(YEAR(BS12525),MONTH(BS12525),1)</f>
        <v>41365</v>
      </c>
      <c r="BV12525" s="51" cm="1">
        <f t="array" ref="BV12525">_xlfn.STDEV.S(_xlfn._xlws.FILTER($BT$2:$BT$15482,$BU$2:$BU$15482=BU12525))*SQRT(252)</f>
        <v>14.926914678465264</v>
      </c>
      <c r="BW12525" s="18">
        <f t="shared" si="293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6">
        <f>DATE(YEAR(BS12526),MONTH(BS12526),1)</f>
        <v>41365</v>
      </c>
      <c r="BV12526" s="51" cm="1">
        <f t="array" ref="BV12526">_xlfn.STDEV.S(_xlfn._xlws.FILTER($BT$2:$BT$15482,$BU$2:$BU$15482=BU12526))*SQRT(252)</f>
        <v>14.926914678465264</v>
      </c>
      <c r="BW12526" s="18">
        <f t="shared" si="293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6">
        <f>DATE(YEAR(BS12527),MONTH(BS12527),1)</f>
        <v>41365</v>
      </c>
      <c r="BV12527" s="51" cm="1">
        <f t="array" ref="BV12527">_xlfn.STDEV.S(_xlfn._xlws.FILTER($BT$2:$BT$15482,$BU$2:$BU$15482=BU12527))*SQRT(252)</f>
        <v>14.926914678465264</v>
      </c>
      <c r="BW12527" s="18">
        <f t="shared" si="293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6">
        <f>DATE(YEAR(BS12528),MONTH(BS12528),1)</f>
        <v>41365</v>
      </c>
      <c r="BV12528" s="51" cm="1">
        <f t="array" ref="BV12528">_xlfn.STDEV.S(_xlfn._xlws.FILTER($BT$2:$BT$15482,$BU$2:$BU$15482=BU12528))*SQRT(252)</f>
        <v>14.926914678465264</v>
      </c>
      <c r="BW12528" s="18">
        <f t="shared" si="293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6">
        <f>DATE(YEAR(BS12529),MONTH(BS12529),1)</f>
        <v>41365</v>
      </c>
      <c r="BV12529" s="51" cm="1">
        <f t="array" ref="BV12529">_xlfn.STDEV.S(_xlfn._xlws.FILTER($BT$2:$BT$15482,$BU$2:$BU$15482=BU12529))*SQRT(252)</f>
        <v>14.926914678465264</v>
      </c>
      <c r="BW12529" s="18">
        <f t="shared" si="293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6">
        <f>DATE(YEAR(BS12530),MONTH(BS12530),1)</f>
        <v>41365</v>
      </c>
      <c r="BV12530" s="51" cm="1">
        <f t="array" ref="BV12530">_xlfn.STDEV.S(_xlfn._xlws.FILTER($BT$2:$BT$15482,$BU$2:$BU$15482=BU12530))*SQRT(252)</f>
        <v>14.926914678465264</v>
      </c>
      <c r="BW12530" s="18">
        <f t="shared" si="293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6">
        <f>DATE(YEAR(BS12531),MONTH(BS12531),1)</f>
        <v>41365</v>
      </c>
      <c r="BV12531" s="51" cm="1">
        <f t="array" ref="BV12531">_xlfn.STDEV.S(_xlfn._xlws.FILTER($BT$2:$BT$15482,$BU$2:$BU$15482=BU12531))*SQRT(252)</f>
        <v>14.926914678465264</v>
      </c>
      <c r="BW12531" s="18">
        <f t="shared" si="293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6">
        <f>DATE(YEAR(BS12532),MONTH(BS12532),1)</f>
        <v>41365</v>
      </c>
      <c r="BV12532" s="51" cm="1">
        <f t="array" ref="BV12532">_xlfn.STDEV.S(_xlfn._xlws.FILTER($BT$2:$BT$15482,$BU$2:$BU$15482=BU12532))*SQRT(252)</f>
        <v>14.926914678465264</v>
      </c>
      <c r="BW12532" s="18">
        <f t="shared" si="293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6">
        <f>DATE(YEAR(BS12533),MONTH(BS12533),1)</f>
        <v>41365</v>
      </c>
      <c r="BV12533" s="51" cm="1">
        <f t="array" ref="BV12533">_xlfn.STDEV.S(_xlfn._xlws.FILTER($BT$2:$BT$15482,$BU$2:$BU$15482=BU12533))*SQRT(252)</f>
        <v>14.926914678465264</v>
      </c>
      <c r="BW12533" s="18">
        <f t="shared" si="293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6">
        <f>DATE(YEAR(BS12534),MONTH(BS12534),1)</f>
        <v>41365</v>
      </c>
      <c r="BV12534" s="51" cm="1">
        <f t="array" ref="BV12534">_xlfn.STDEV.S(_xlfn._xlws.FILTER($BT$2:$BT$15482,$BU$2:$BU$15482=BU12534))*SQRT(252)</f>
        <v>14.926914678465264</v>
      </c>
      <c r="BW12534" s="18">
        <f t="shared" si="293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6">
        <f>DATE(YEAR(BS12535),MONTH(BS12535),1)</f>
        <v>41365</v>
      </c>
      <c r="BV12535" s="51" cm="1">
        <f t="array" ref="BV12535">_xlfn.STDEV.S(_xlfn._xlws.FILTER($BT$2:$BT$15482,$BU$2:$BU$15482=BU12535))*SQRT(252)</f>
        <v>14.926914678465264</v>
      </c>
      <c r="BW12535" s="18">
        <f t="shared" si="293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6">
        <f>DATE(YEAR(BS12536),MONTH(BS12536),1)</f>
        <v>41365</v>
      </c>
      <c r="BV12536" s="51" cm="1">
        <f t="array" ref="BV12536">_xlfn.STDEV.S(_xlfn._xlws.FILTER($BT$2:$BT$15482,$BU$2:$BU$15482=BU12536))*SQRT(252)</f>
        <v>14.926914678465264</v>
      </c>
      <c r="BW12536" s="18">
        <f t="shared" si="293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6">
        <f>DATE(YEAR(BS12537),MONTH(BS12537),1)</f>
        <v>41365</v>
      </c>
      <c r="BV12537" s="51" cm="1">
        <f t="array" ref="BV12537">_xlfn.STDEV.S(_xlfn._xlws.FILTER($BT$2:$BT$15482,$BU$2:$BU$15482=BU12537))*SQRT(252)</f>
        <v>14.926914678465264</v>
      </c>
      <c r="BW12537" s="18">
        <f t="shared" si="293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6">
        <f>DATE(YEAR(BS12538),MONTH(BS12538),1)</f>
        <v>41365</v>
      </c>
      <c r="BV12538" s="51" cm="1">
        <f t="array" ref="BV12538">_xlfn.STDEV.S(_xlfn._xlws.FILTER($BT$2:$BT$15482,$BU$2:$BU$15482=BU12538))*SQRT(252)</f>
        <v>14.926914678465264</v>
      </c>
      <c r="BW12538" s="18">
        <f t="shared" si="293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6">
        <f>DATE(YEAR(BS12539),MONTH(BS12539),1)</f>
        <v>41365</v>
      </c>
      <c r="BV12539" s="51" cm="1">
        <f t="array" ref="BV12539">_xlfn.STDEV.S(_xlfn._xlws.FILTER($BT$2:$BT$15482,$BU$2:$BU$15482=BU12539))*SQRT(252)</f>
        <v>14.926914678465264</v>
      </c>
      <c r="BW12539" s="18">
        <f t="shared" si="293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6">
        <f>DATE(YEAR(BS12540),MONTH(BS12540),1)</f>
        <v>41365</v>
      </c>
      <c r="BV12540" s="51" cm="1">
        <f t="array" ref="BV12540">_xlfn.STDEV.S(_xlfn._xlws.FILTER($BT$2:$BT$15482,$BU$2:$BU$15482=BU12540))*SQRT(252)</f>
        <v>14.926914678465264</v>
      </c>
      <c r="BW12540" s="18">
        <f t="shared" si="293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6">
        <f>DATE(YEAR(BS12541),MONTH(BS12541),1)</f>
        <v>41365</v>
      </c>
      <c r="BV12541" s="51" cm="1">
        <f t="array" ref="BV12541">_xlfn.STDEV.S(_xlfn._xlws.FILTER($BT$2:$BT$15482,$BU$2:$BU$15482=BU12541))*SQRT(252)</f>
        <v>14.926914678465264</v>
      </c>
      <c r="BW12541" s="18">
        <f t="shared" si="293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6">
        <f>DATE(YEAR(BS12542),MONTH(BS12542),1)</f>
        <v>41365</v>
      </c>
      <c r="BV12542" s="51" cm="1">
        <f t="array" ref="BV12542">_xlfn.STDEV.S(_xlfn._xlws.FILTER($BT$2:$BT$15482,$BU$2:$BU$15482=BU12542))*SQRT(252)</f>
        <v>14.926914678465264</v>
      </c>
      <c r="BW12542" s="18">
        <f t="shared" si="293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6">
        <f>DATE(YEAR(BS12543),MONTH(BS12543),1)</f>
        <v>41365</v>
      </c>
      <c r="BV12543" s="51" cm="1">
        <f t="array" ref="BV12543">_xlfn.STDEV.S(_xlfn._xlws.FILTER($BT$2:$BT$15482,$BU$2:$BU$15482=BU12543))*SQRT(252)</f>
        <v>14.926914678465264</v>
      </c>
      <c r="BW12543" s="18">
        <f t="shared" si="293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6">
        <f>DATE(YEAR(BS12544),MONTH(BS12544),1)</f>
        <v>41365</v>
      </c>
      <c r="BV12544" s="51" cm="1">
        <f t="array" ref="BV12544">_xlfn.STDEV.S(_xlfn._xlws.FILTER($BT$2:$BT$15482,$BU$2:$BU$15482=BU12544))*SQRT(252)</f>
        <v>14.926914678465264</v>
      </c>
      <c r="BW12544" s="18">
        <f t="shared" si="293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6">
        <f>DATE(YEAR(BS12545),MONTH(BS12545),1)</f>
        <v>41395</v>
      </c>
      <c r="BV12545" s="51" cm="1">
        <f t="array" ref="BV12545">_xlfn.STDEV.S(_xlfn._xlws.FILTER($BT$2:$BT$15482,$BU$2:$BU$15482=BU12545))*SQRT(252)</f>
        <v>11.398937749552886</v>
      </c>
      <c r="BW12545" s="18">
        <f t="shared" si="293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6">
        <f>DATE(YEAR(BS12546),MONTH(BS12546),1)</f>
        <v>41395</v>
      </c>
      <c r="BV12546" s="51" cm="1">
        <f t="array" ref="BV12546">_xlfn.STDEV.S(_xlfn._xlws.FILTER($BT$2:$BT$15482,$BU$2:$BU$15482=BU12546))*SQRT(252)</f>
        <v>11.398937749552886</v>
      </c>
      <c r="BW12546" s="18">
        <f t="shared" si="293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6">
        <f>DATE(YEAR(BS12547),MONTH(BS12547),1)</f>
        <v>41395</v>
      </c>
      <c r="BV12547" s="51" cm="1">
        <f t="array" ref="BV12547">_xlfn.STDEV.S(_xlfn._xlws.FILTER($BT$2:$BT$15482,$BU$2:$BU$15482=BU12547))*SQRT(252)</f>
        <v>11.398937749552886</v>
      </c>
      <c r="BW12547" s="18">
        <f t="shared" ref="BW12547:BW12610" si="294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6">
        <f>DATE(YEAR(BS12548),MONTH(BS12548),1)</f>
        <v>41395</v>
      </c>
      <c r="BV12548" s="51" cm="1">
        <f t="array" ref="BV12548">_xlfn.STDEV.S(_xlfn._xlws.FILTER($BT$2:$BT$15482,$BU$2:$BU$15482=BU12548))*SQRT(252)</f>
        <v>11.398937749552886</v>
      </c>
      <c r="BW12548" s="18">
        <f t="shared" si="294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6">
        <f>DATE(YEAR(BS12549),MONTH(BS12549),1)</f>
        <v>41395</v>
      </c>
      <c r="BV12549" s="51" cm="1">
        <f t="array" ref="BV12549">_xlfn.STDEV.S(_xlfn._xlws.FILTER($BT$2:$BT$15482,$BU$2:$BU$15482=BU12549))*SQRT(252)</f>
        <v>11.398937749552886</v>
      </c>
      <c r="BW12549" s="18">
        <f t="shared" si="294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6">
        <f>DATE(YEAR(BS12550),MONTH(BS12550),1)</f>
        <v>41395</v>
      </c>
      <c r="BV12550" s="51" cm="1">
        <f t="array" ref="BV12550">_xlfn.STDEV.S(_xlfn._xlws.FILTER($BT$2:$BT$15482,$BU$2:$BU$15482=BU12550))*SQRT(252)</f>
        <v>11.398937749552886</v>
      </c>
      <c r="BW12550" s="18">
        <f t="shared" si="294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6">
        <f>DATE(YEAR(BS12551),MONTH(BS12551),1)</f>
        <v>41395</v>
      </c>
      <c r="BV12551" s="51" cm="1">
        <f t="array" ref="BV12551">_xlfn.STDEV.S(_xlfn._xlws.FILTER($BT$2:$BT$15482,$BU$2:$BU$15482=BU12551))*SQRT(252)</f>
        <v>11.398937749552886</v>
      </c>
      <c r="BW12551" s="18">
        <f t="shared" si="294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6">
        <f>DATE(YEAR(BS12552),MONTH(BS12552),1)</f>
        <v>41395</v>
      </c>
      <c r="BV12552" s="51" cm="1">
        <f t="array" ref="BV12552">_xlfn.STDEV.S(_xlfn._xlws.FILTER($BT$2:$BT$15482,$BU$2:$BU$15482=BU12552))*SQRT(252)</f>
        <v>11.398937749552886</v>
      </c>
      <c r="BW12552" s="18">
        <f t="shared" si="294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6">
        <f>DATE(YEAR(BS12553),MONTH(BS12553),1)</f>
        <v>41395</v>
      </c>
      <c r="BV12553" s="51" cm="1">
        <f t="array" ref="BV12553">_xlfn.STDEV.S(_xlfn._xlws.FILTER($BT$2:$BT$15482,$BU$2:$BU$15482=BU12553))*SQRT(252)</f>
        <v>11.398937749552886</v>
      </c>
      <c r="BW12553" s="18">
        <f t="shared" si="294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6">
        <f>DATE(YEAR(BS12554),MONTH(BS12554),1)</f>
        <v>41395</v>
      </c>
      <c r="BV12554" s="51" cm="1">
        <f t="array" ref="BV12554">_xlfn.STDEV.S(_xlfn._xlws.FILTER($BT$2:$BT$15482,$BU$2:$BU$15482=BU12554))*SQRT(252)</f>
        <v>11.398937749552886</v>
      </c>
      <c r="BW12554" s="18">
        <f t="shared" si="294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6">
        <f>DATE(YEAR(BS12555),MONTH(BS12555),1)</f>
        <v>41395</v>
      </c>
      <c r="BV12555" s="51" cm="1">
        <f t="array" ref="BV12555">_xlfn.STDEV.S(_xlfn._xlws.FILTER($BT$2:$BT$15482,$BU$2:$BU$15482=BU12555))*SQRT(252)</f>
        <v>11.398937749552886</v>
      </c>
      <c r="BW12555" s="18">
        <f t="shared" si="294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6">
        <f>DATE(YEAR(BS12556),MONTH(BS12556),1)</f>
        <v>41395</v>
      </c>
      <c r="BV12556" s="51" cm="1">
        <f t="array" ref="BV12556">_xlfn.STDEV.S(_xlfn._xlws.FILTER($BT$2:$BT$15482,$BU$2:$BU$15482=BU12556))*SQRT(252)</f>
        <v>11.398937749552886</v>
      </c>
      <c r="BW12556" s="18">
        <f t="shared" si="294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6">
        <f>DATE(YEAR(BS12557),MONTH(BS12557),1)</f>
        <v>41395</v>
      </c>
      <c r="BV12557" s="51" cm="1">
        <f t="array" ref="BV12557">_xlfn.STDEV.S(_xlfn._xlws.FILTER($BT$2:$BT$15482,$BU$2:$BU$15482=BU12557))*SQRT(252)</f>
        <v>11.398937749552886</v>
      </c>
      <c r="BW12557" s="18">
        <f t="shared" si="294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6">
        <f>DATE(YEAR(BS12558),MONTH(BS12558),1)</f>
        <v>41395</v>
      </c>
      <c r="BV12558" s="51" cm="1">
        <f t="array" ref="BV12558">_xlfn.STDEV.S(_xlfn._xlws.FILTER($BT$2:$BT$15482,$BU$2:$BU$15482=BU12558))*SQRT(252)</f>
        <v>11.398937749552886</v>
      </c>
      <c r="BW12558" s="18">
        <f t="shared" si="294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6">
        <f>DATE(YEAR(BS12559),MONTH(BS12559),1)</f>
        <v>41395</v>
      </c>
      <c r="BV12559" s="51" cm="1">
        <f t="array" ref="BV12559">_xlfn.STDEV.S(_xlfn._xlws.FILTER($BT$2:$BT$15482,$BU$2:$BU$15482=BU12559))*SQRT(252)</f>
        <v>11.398937749552886</v>
      </c>
      <c r="BW12559" s="18">
        <f t="shared" si="294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6">
        <f>DATE(YEAR(BS12560),MONTH(BS12560),1)</f>
        <v>41395</v>
      </c>
      <c r="BV12560" s="51" cm="1">
        <f t="array" ref="BV12560">_xlfn.STDEV.S(_xlfn._xlws.FILTER($BT$2:$BT$15482,$BU$2:$BU$15482=BU12560))*SQRT(252)</f>
        <v>11.398937749552886</v>
      </c>
      <c r="BW12560" s="18">
        <f t="shared" si="294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6">
        <f>DATE(YEAR(BS12561),MONTH(BS12561),1)</f>
        <v>41395</v>
      </c>
      <c r="BV12561" s="51" cm="1">
        <f t="array" ref="BV12561">_xlfn.STDEV.S(_xlfn._xlws.FILTER($BT$2:$BT$15482,$BU$2:$BU$15482=BU12561))*SQRT(252)</f>
        <v>11.398937749552886</v>
      </c>
      <c r="BW12561" s="18">
        <f t="shared" si="294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6">
        <f>DATE(YEAR(BS12562),MONTH(BS12562),1)</f>
        <v>41395</v>
      </c>
      <c r="BV12562" s="51" cm="1">
        <f t="array" ref="BV12562">_xlfn.STDEV.S(_xlfn._xlws.FILTER($BT$2:$BT$15482,$BU$2:$BU$15482=BU12562))*SQRT(252)</f>
        <v>11.398937749552886</v>
      </c>
      <c r="BW12562" s="18">
        <f t="shared" si="294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6">
        <f>DATE(YEAR(BS12563),MONTH(BS12563),1)</f>
        <v>41395</v>
      </c>
      <c r="BV12563" s="51" cm="1">
        <f t="array" ref="BV12563">_xlfn.STDEV.S(_xlfn._xlws.FILTER($BT$2:$BT$15482,$BU$2:$BU$15482=BU12563))*SQRT(252)</f>
        <v>11.398937749552886</v>
      </c>
      <c r="BW12563" s="18">
        <f t="shared" si="294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6">
        <f>DATE(YEAR(BS12564),MONTH(BS12564),1)</f>
        <v>41395</v>
      </c>
      <c r="BV12564" s="51" cm="1">
        <f t="array" ref="BV12564">_xlfn.STDEV.S(_xlfn._xlws.FILTER($BT$2:$BT$15482,$BU$2:$BU$15482=BU12564))*SQRT(252)</f>
        <v>11.398937749552886</v>
      </c>
      <c r="BW12564" s="18">
        <f t="shared" si="294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6">
        <f>DATE(YEAR(BS12565),MONTH(BS12565),1)</f>
        <v>41395</v>
      </c>
      <c r="BV12565" s="51" cm="1">
        <f t="array" ref="BV12565">_xlfn.STDEV.S(_xlfn._xlws.FILTER($BT$2:$BT$15482,$BU$2:$BU$15482=BU12565))*SQRT(252)</f>
        <v>11.398937749552886</v>
      </c>
      <c r="BW12565" s="18">
        <f t="shared" si="294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6">
        <f>DATE(YEAR(BS12566),MONTH(BS12566),1)</f>
        <v>41395</v>
      </c>
      <c r="BV12566" s="51" cm="1">
        <f t="array" ref="BV12566">_xlfn.STDEV.S(_xlfn._xlws.FILTER($BT$2:$BT$15482,$BU$2:$BU$15482=BU12566))*SQRT(252)</f>
        <v>11.398937749552886</v>
      </c>
      <c r="BW12566" s="18">
        <f t="shared" si="294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6">
        <f>DATE(YEAR(BS12567),MONTH(BS12567),1)</f>
        <v>41426</v>
      </c>
      <c r="BV12567" s="51" cm="1">
        <f t="array" ref="BV12567">_xlfn.STDEV.S(_xlfn._xlws.FILTER($BT$2:$BT$15482,$BU$2:$BU$15482=BU12567))*SQRT(252)</f>
        <v>17.026668246575646</v>
      </c>
      <c r="BW12567" s="18">
        <f t="shared" si="294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6">
        <f>DATE(YEAR(BS12568),MONTH(BS12568),1)</f>
        <v>41426</v>
      </c>
      <c r="BV12568" s="51" cm="1">
        <f t="array" ref="BV12568">_xlfn.STDEV.S(_xlfn._xlws.FILTER($BT$2:$BT$15482,$BU$2:$BU$15482=BU12568))*SQRT(252)</f>
        <v>17.026668246575646</v>
      </c>
      <c r="BW12568" s="18">
        <f t="shared" si="294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6">
        <f>DATE(YEAR(BS12569),MONTH(BS12569),1)</f>
        <v>41426</v>
      </c>
      <c r="BV12569" s="51" cm="1">
        <f t="array" ref="BV12569">_xlfn.STDEV.S(_xlfn._xlws.FILTER($BT$2:$BT$15482,$BU$2:$BU$15482=BU12569))*SQRT(252)</f>
        <v>17.026668246575646</v>
      </c>
      <c r="BW12569" s="18">
        <f t="shared" si="294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6">
        <f>DATE(YEAR(BS12570),MONTH(BS12570),1)</f>
        <v>41426</v>
      </c>
      <c r="BV12570" s="51" cm="1">
        <f t="array" ref="BV12570">_xlfn.STDEV.S(_xlfn._xlws.FILTER($BT$2:$BT$15482,$BU$2:$BU$15482=BU12570))*SQRT(252)</f>
        <v>17.026668246575646</v>
      </c>
      <c r="BW12570" s="18">
        <f t="shared" si="294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6">
        <f>DATE(YEAR(BS12571),MONTH(BS12571),1)</f>
        <v>41426</v>
      </c>
      <c r="BV12571" s="51" cm="1">
        <f t="array" ref="BV12571">_xlfn.STDEV.S(_xlfn._xlws.FILTER($BT$2:$BT$15482,$BU$2:$BU$15482=BU12571))*SQRT(252)</f>
        <v>17.026668246575646</v>
      </c>
      <c r="BW12571" s="18">
        <f t="shared" si="294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6">
        <f>DATE(YEAR(BS12572),MONTH(BS12572),1)</f>
        <v>41426</v>
      </c>
      <c r="BV12572" s="51" cm="1">
        <f t="array" ref="BV12572">_xlfn.STDEV.S(_xlfn._xlws.FILTER($BT$2:$BT$15482,$BU$2:$BU$15482=BU12572))*SQRT(252)</f>
        <v>17.026668246575646</v>
      </c>
      <c r="BW12572" s="18">
        <f t="shared" si="294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6">
        <f>DATE(YEAR(BS12573),MONTH(BS12573),1)</f>
        <v>41426</v>
      </c>
      <c r="BV12573" s="51" cm="1">
        <f t="array" ref="BV12573">_xlfn.STDEV.S(_xlfn._xlws.FILTER($BT$2:$BT$15482,$BU$2:$BU$15482=BU12573))*SQRT(252)</f>
        <v>17.026668246575646</v>
      </c>
      <c r="BW12573" s="18">
        <f t="shared" si="294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6">
        <f>DATE(YEAR(BS12574),MONTH(BS12574),1)</f>
        <v>41426</v>
      </c>
      <c r="BV12574" s="51" cm="1">
        <f t="array" ref="BV12574">_xlfn.STDEV.S(_xlfn._xlws.FILTER($BT$2:$BT$15482,$BU$2:$BU$15482=BU12574))*SQRT(252)</f>
        <v>17.026668246575646</v>
      </c>
      <c r="BW12574" s="18">
        <f t="shared" si="294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6">
        <f>DATE(YEAR(BS12575),MONTH(BS12575),1)</f>
        <v>41426</v>
      </c>
      <c r="BV12575" s="51" cm="1">
        <f t="array" ref="BV12575">_xlfn.STDEV.S(_xlfn._xlws.FILTER($BT$2:$BT$15482,$BU$2:$BU$15482=BU12575))*SQRT(252)</f>
        <v>17.026668246575646</v>
      </c>
      <c r="BW12575" s="18">
        <f t="shared" si="294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6">
        <f>DATE(YEAR(BS12576),MONTH(BS12576),1)</f>
        <v>41426</v>
      </c>
      <c r="BV12576" s="51" cm="1">
        <f t="array" ref="BV12576">_xlfn.STDEV.S(_xlfn._xlws.FILTER($BT$2:$BT$15482,$BU$2:$BU$15482=BU12576))*SQRT(252)</f>
        <v>17.026668246575646</v>
      </c>
      <c r="BW12576" s="18">
        <f t="shared" si="294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6">
        <f>DATE(YEAR(BS12577),MONTH(BS12577),1)</f>
        <v>41426</v>
      </c>
      <c r="BV12577" s="51" cm="1">
        <f t="array" ref="BV12577">_xlfn.STDEV.S(_xlfn._xlws.FILTER($BT$2:$BT$15482,$BU$2:$BU$15482=BU12577))*SQRT(252)</f>
        <v>17.026668246575646</v>
      </c>
      <c r="BW12577" s="18">
        <f t="shared" si="294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6">
        <f>DATE(YEAR(BS12578),MONTH(BS12578),1)</f>
        <v>41426</v>
      </c>
      <c r="BV12578" s="51" cm="1">
        <f t="array" ref="BV12578">_xlfn.STDEV.S(_xlfn._xlws.FILTER($BT$2:$BT$15482,$BU$2:$BU$15482=BU12578))*SQRT(252)</f>
        <v>17.026668246575646</v>
      </c>
      <c r="BW12578" s="18">
        <f t="shared" si="294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6">
        <f>DATE(YEAR(BS12579),MONTH(BS12579),1)</f>
        <v>41426</v>
      </c>
      <c r="BV12579" s="51" cm="1">
        <f t="array" ref="BV12579">_xlfn.STDEV.S(_xlfn._xlws.FILTER($BT$2:$BT$15482,$BU$2:$BU$15482=BU12579))*SQRT(252)</f>
        <v>17.026668246575646</v>
      </c>
      <c r="BW12579" s="18">
        <f t="shared" si="294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6">
        <f>DATE(YEAR(BS12580),MONTH(BS12580),1)</f>
        <v>41426</v>
      </c>
      <c r="BV12580" s="51" cm="1">
        <f t="array" ref="BV12580">_xlfn.STDEV.S(_xlfn._xlws.FILTER($BT$2:$BT$15482,$BU$2:$BU$15482=BU12580))*SQRT(252)</f>
        <v>17.026668246575646</v>
      </c>
      <c r="BW12580" s="18">
        <f t="shared" si="294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6">
        <f>DATE(YEAR(BS12581),MONTH(BS12581),1)</f>
        <v>41426</v>
      </c>
      <c r="BV12581" s="51" cm="1">
        <f t="array" ref="BV12581">_xlfn.STDEV.S(_xlfn._xlws.FILTER($BT$2:$BT$15482,$BU$2:$BU$15482=BU12581))*SQRT(252)</f>
        <v>17.026668246575646</v>
      </c>
      <c r="BW12581" s="18">
        <f t="shared" si="294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6">
        <f>DATE(YEAR(BS12582),MONTH(BS12582),1)</f>
        <v>41426</v>
      </c>
      <c r="BV12582" s="51" cm="1">
        <f t="array" ref="BV12582">_xlfn.STDEV.S(_xlfn._xlws.FILTER($BT$2:$BT$15482,$BU$2:$BU$15482=BU12582))*SQRT(252)</f>
        <v>17.026668246575646</v>
      </c>
      <c r="BW12582" s="18">
        <f t="shared" si="294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6">
        <f>DATE(YEAR(BS12583),MONTH(BS12583),1)</f>
        <v>41426</v>
      </c>
      <c r="BV12583" s="51" cm="1">
        <f t="array" ref="BV12583">_xlfn.STDEV.S(_xlfn._xlws.FILTER($BT$2:$BT$15482,$BU$2:$BU$15482=BU12583))*SQRT(252)</f>
        <v>17.026668246575646</v>
      </c>
      <c r="BW12583" s="18">
        <f t="shared" si="294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6">
        <f>DATE(YEAR(BS12584),MONTH(BS12584),1)</f>
        <v>41426</v>
      </c>
      <c r="BV12584" s="51" cm="1">
        <f t="array" ref="BV12584">_xlfn.STDEV.S(_xlfn._xlws.FILTER($BT$2:$BT$15482,$BU$2:$BU$15482=BU12584))*SQRT(252)</f>
        <v>17.026668246575646</v>
      </c>
      <c r="BW12584" s="18">
        <f t="shared" si="294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6">
        <f>DATE(YEAR(BS12585),MONTH(BS12585),1)</f>
        <v>41426</v>
      </c>
      <c r="BV12585" s="51" cm="1">
        <f t="array" ref="BV12585">_xlfn.STDEV.S(_xlfn._xlws.FILTER($BT$2:$BT$15482,$BU$2:$BU$15482=BU12585))*SQRT(252)</f>
        <v>17.026668246575646</v>
      </c>
      <c r="BW12585" s="18">
        <f t="shared" si="294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6">
        <f>DATE(YEAR(BS12586),MONTH(BS12586),1)</f>
        <v>41426</v>
      </c>
      <c r="BV12586" s="51" cm="1">
        <f t="array" ref="BV12586">_xlfn.STDEV.S(_xlfn._xlws.FILTER($BT$2:$BT$15482,$BU$2:$BU$15482=BU12586))*SQRT(252)</f>
        <v>17.026668246575646</v>
      </c>
      <c r="BW12586" s="18">
        <f t="shared" si="294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6">
        <f>DATE(YEAR(BS12587),MONTH(BS12587),1)</f>
        <v>41456</v>
      </c>
      <c r="BV12587" s="51" cm="1">
        <f t="array" ref="BV12587">_xlfn.STDEV.S(_xlfn._xlws.FILTER($BT$2:$BT$15482,$BU$2:$BU$15482=BU12587))*SQRT(252)</f>
        <v>7.1235065420441259</v>
      </c>
      <c r="BW12587" s="18">
        <f t="shared" si="294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6">
        <f>DATE(YEAR(BS12588),MONTH(BS12588),1)</f>
        <v>41456</v>
      </c>
      <c r="BV12588" s="51" cm="1">
        <f t="array" ref="BV12588">_xlfn.STDEV.S(_xlfn._xlws.FILTER($BT$2:$BT$15482,$BU$2:$BU$15482=BU12588))*SQRT(252)</f>
        <v>7.1235065420441259</v>
      </c>
      <c r="BW12588" s="18">
        <f t="shared" si="294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6">
        <f>DATE(YEAR(BS12589),MONTH(BS12589),1)</f>
        <v>41456</v>
      </c>
      <c r="BV12589" s="51" cm="1">
        <f t="array" ref="BV12589">_xlfn.STDEV.S(_xlfn._xlws.FILTER($BT$2:$BT$15482,$BU$2:$BU$15482=BU12589))*SQRT(252)</f>
        <v>7.1235065420441259</v>
      </c>
      <c r="BW12589" s="18">
        <f t="shared" si="294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6">
        <f>DATE(YEAR(BS12590),MONTH(BS12590),1)</f>
        <v>41456</v>
      </c>
      <c r="BV12590" s="51" cm="1">
        <f t="array" ref="BV12590">_xlfn.STDEV.S(_xlfn._xlws.FILTER($BT$2:$BT$15482,$BU$2:$BU$15482=BU12590))*SQRT(252)</f>
        <v>7.1235065420441259</v>
      </c>
      <c r="BW12590" s="18">
        <f t="shared" si="294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6">
        <f>DATE(YEAR(BS12591),MONTH(BS12591),1)</f>
        <v>41456</v>
      </c>
      <c r="BV12591" s="51" cm="1">
        <f t="array" ref="BV12591">_xlfn.STDEV.S(_xlfn._xlws.FILTER($BT$2:$BT$15482,$BU$2:$BU$15482=BU12591))*SQRT(252)</f>
        <v>7.1235065420441259</v>
      </c>
      <c r="BW12591" s="18">
        <f t="shared" si="294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6">
        <f>DATE(YEAR(BS12592),MONTH(BS12592),1)</f>
        <v>41456</v>
      </c>
      <c r="BV12592" s="51" cm="1">
        <f t="array" ref="BV12592">_xlfn.STDEV.S(_xlfn._xlws.FILTER($BT$2:$BT$15482,$BU$2:$BU$15482=BU12592))*SQRT(252)</f>
        <v>7.1235065420441259</v>
      </c>
      <c r="BW12592" s="18">
        <f t="shared" si="294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6">
        <f>DATE(YEAR(BS12593),MONTH(BS12593),1)</f>
        <v>41456</v>
      </c>
      <c r="BV12593" s="51" cm="1">
        <f t="array" ref="BV12593">_xlfn.STDEV.S(_xlfn._xlws.FILTER($BT$2:$BT$15482,$BU$2:$BU$15482=BU12593))*SQRT(252)</f>
        <v>7.1235065420441259</v>
      </c>
      <c r="BW12593" s="18">
        <f t="shared" si="294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6">
        <f>DATE(YEAR(BS12594),MONTH(BS12594),1)</f>
        <v>41456</v>
      </c>
      <c r="BV12594" s="51" cm="1">
        <f t="array" ref="BV12594">_xlfn.STDEV.S(_xlfn._xlws.FILTER($BT$2:$BT$15482,$BU$2:$BU$15482=BU12594))*SQRT(252)</f>
        <v>7.1235065420441259</v>
      </c>
      <c r="BW12594" s="18">
        <f t="shared" si="294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6">
        <f>DATE(YEAR(BS12595),MONTH(BS12595),1)</f>
        <v>41456</v>
      </c>
      <c r="BV12595" s="51" cm="1">
        <f t="array" ref="BV12595">_xlfn.STDEV.S(_xlfn._xlws.FILTER($BT$2:$BT$15482,$BU$2:$BU$15482=BU12595))*SQRT(252)</f>
        <v>7.1235065420441259</v>
      </c>
      <c r="BW12595" s="18">
        <f t="shared" si="294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6">
        <f>DATE(YEAR(BS12596),MONTH(BS12596),1)</f>
        <v>41456</v>
      </c>
      <c r="BV12596" s="51" cm="1">
        <f t="array" ref="BV12596">_xlfn.STDEV.S(_xlfn._xlws.FILTER($BT$2:$BT$15482,$BU$2:$BU$15482=BU12596))*SQRT(252)</f>
        <v>7.1235065420441259</v>
      </c>
      <c r="BW12596" s="18">
        <f t="shared" si="294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6">
        <f>DATE(YEAR(BS12597),MONTH(BS12597),1)</f>
        <v>41456</v>
      </c>
      <c r="BV12597" s="51" cm="1">
        <f t="array" ref="BV12597">_xlfn.STDEV.S(_xlfn._xlws.FILTER($BT$2:$BT$15482,$BU$2:$BU$15482=BU12597))*SQRT(252)</f>
        <v>7.1235065420441259</v>
      </c>
      <c r="BW12597" s="18">
        <f t="shared" si="294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6">
        <f>DATE(YEAR(BS12598),MONTH(BS12598),1)</f>
        <v>41456</v>
      </c>
      <c r="BV12598" s="51" cm="1">
        <f t="array" ref="BV12598">_xlfn.STDEV.S(_xlfn._xlws.FILTER($BT$2:$BT$15482,$BU$2:$BU$15482=BU12598))*SQRT(252)</f>
        <v>7.1235065420441259</v>
      </c>
      <c r="BW12598" s="18">
        <f t="shared" si="294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6">
        <f>DATE(YEAR(BS12599),MONTH(BS12599),1)</f>
        <v>41456</v>
      </c>
      <c r="BV12599" s="51" cm="1">
        <f t="array" ref="BV12599">_xlfn.STDEV.S(_xlfn._xlws.FILTER($BT$2:$BT$15482,$BU$2:$BU$15482=BU12599))*SQRT(252)</f>
        <v>7.1235065420441259</v>
      </c>
      <c r="BW12599" s="18">
        <f t="shared" si="294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6">
        <f>DATE(YEAR(BS12600),MONTH(BS12600),1)</f>
        <v>41456</v>
      </c>
      <c r="BV12600" s="51" cm="1">
        <f t="array" ref="BV12600">_xlfn.STDEV.S(_xlfn._xlws.FILTER($BT$2:$BT$15482,$BU$2:$BU$15482=BU12600))*SQRT(252)</f>
        <v>7.1235065420441259</v>
      </c>
      <c r="BW12600" s="18">
        <f t="shared" si="294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6">
        <f>DATE(YEAR(BS12601),MONTH(BS12601),1)</f>
        <v>41456</v>
      </c>
      <c r="BV12601" s="51" cm="1">
        <f t="array" ref="BV12601">_xlfn.STDEV.S(_xlfn._xlws.FILTER($BT$2:$BT$15482,$BU$2:$BU$15482=BU12601))*SQRT(252)</f>
        <v>7.1235065420441259</v>
      </c>
      <c r="BW12601" s="18">
        <f t="shared" si="294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6">
        <f>DATE(YEAR(BS12602),MONTH(BS12602),1)</f>
        <v>41456</v>
      </c>
      <c r="BV12602" s="51" cm="1">
        <f t="array" ref="BV12602">_xlfn.STDEV.S(_xlfn._xlws.FILTER($BT$2:$BT$15482,$BU$2:$BU$15482=BU12602))*SQRT(252)</f>
        <v>7.1235065420441259</v>
      </c>
      <c r="BW12602" s="18">
        <f t="shared" si="294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6">
        <f>DATE(YEAR(BS12603),MONTH(BS12603),1)</f>
        <v>41456</v>
      </c>
      <c r="BV12603" s="51" cm="1">
        <f t="array" ref="BV12603">_xlfn.STDEV.S(_xlfn._xlws.FILTER($BT$2:$BT$15482,$BU$2:$BU$15482=BU12603))*SQRT(252)</f>
        <v>7.1235065420441259</v>
      </c>
      <c r="BW12603" s="18">
        <f t="shared" si="294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6">
        <f>DATE(YEAR(BS12604),MONTH(BS12604),1)</f>
        <v>41456</v>
      </c>
      <c r="BV12604" s="51" cm="1">
        <f t="array" ref="BV12604">_xlfn.STDEV.S(_xlfn._xlws.FILTER($BT$2:$BT$15482,$BU$2:$BU$15482=BU12604))*SQRT(252)</f>
        <v>7.1235065420441259</v>
      </c>
      <c r="BW12604" s="18">
        <f t="shared" si="294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6">
        <f>DATE(YEAR(BS12605),MONTH(BS12605),1)</f>
        <v>41456</v>
      </c>
      <c r="BV12605" s="51" cm="1">
        <f t="array" ref="BV12605">_xlfn.STDEV.S(_xlfn._xlws.FILTER($BT$2:$BT$15482,$BU$2:$BU$15482=BU12605))*SQRT(252)</f>
        <v>7.1235065420441259</v>
      </c>
      <c r="BW12605" s="18">
        <f t="shared" si="294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6">
        <f>DATE(YEAR(BS12606),MONTH(BS12606),1)</f>
        <v>41456</v>
      </c>
      <c r="BV12606" s="51" cm="1">
        <f t="array" ref="BV12606">_xlfn.STDEV.S(_xlfn._xlws.FILTER($BT$2:$BT$15482,$BU$2:$BU$15482=BU12606))*SQRT(252)</f>
        <v>7.1235065420441259</v>
      </c>
      <c r="BW12606" s="18">
        <f t="shared" si="294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6">
        <f>DATE(YEAR(BS12607),MONTH(BS12607),1)</f>
        <v>41456</v>
      </c>
      <c r="BV12607" s="51" cm="1">
        <f t="array" ref="BV12607">_xlfn.STDEV.S(_xlfn._xlws.FILTER($BT$2:$BT$15482,$BU$2:$BU$15482=BU12607))*SQRT(252)</f>
        <v>7.1235065420441259</v>
      </c>
      <c r="BW12607" s="18">
        <f t="shared" si="294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6">
        <f>DATE(YEAR(BS12608),MONTH(BS12608),1)</f>
        <v>41456</v>
      </c>
      <c r="BV12608" s="51" cm="1">
        <f t="array" ref="BV12608">_xlfn.STDEV.S(_xlfn._xlws.FILTER($BT$2:$BT$15482,$BU$2:$BU$15482=BU12608))*SQRT(252)</f>
        <v>7.1235065420441259</v>
      </c>
      <c r="BW12608" s="18">
        <f t="shared" si="294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6">
        <f>DATE(YEAR(BS12609),MONTH(BS12609),1)</f>
        <v>41487</v>
      </c>
      <c r="BV12609" s="51" cm="1">
        <f t="array" ref="BV12609">_xlfn.STDEV.S(_xlfn._xlws.FILTER($BT$2:$BT$15482,$BU$2:$BU$15482=BU12609))*SQRT(252)</f>
        <v>11.350908654056171</v>
      </c>
      <c r="BW12609" s="18">
        <f t="shared" si="294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6">
        <f>DATE(YEAR(BS12610),MONTH(BS12610),1)</f>
        <v>41487</v>
      </c>
      <c r="BV12610" s="51" cm="1">
        <f t="array" ref="BV12610">_xlfn.STDEV.S(_xlfn._xlws.FILTER($BT$2:$BT$15482,$BU$2:$BU$15482=BU12610))*SQRT(252)</f>
        <v>11.350908654056171</v>
      </c>
      <c r="BW12610" s="18">
        <f t="shared" si="294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6">
        <f>DATE(YEAR(BS12611),MONTH(BS12611),1)</f>
        <v>41487</v>
      </c>
      <c r="BV12611" s="51" cm="1">
        <f t="array" ref="BV12611">_xlfn.STDEV.S(_xlfn._xlws.FILTER($BT$2:$BT$15482,$BU$2:$BU$15482=BU12611))*SQRT(252)</f>
        <v>11.350908654056171</v>
      </c>
      <c r="BW12611" s="18">
        <f t="shared" ref="BW12611:BW12674" si="295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6">
        <f>DATE(YEAR(BS12612),MONTH(BS12612),1)</f>
        <v>41487</v>
      </c>
      <c r="BV12612" s="51" cm="1">
        <f t="array" ref="BV12612">_xlfn.STDEV.S(_xlfn._xlws.FILTER($BT$2:$BT$15482,$BU$2:$BU$15482=BU12612))*SQRT(252)</f>
        <v>11.350908654056171</v>
      </c>
      <c r="BW12612" s="18">
        <f t="shared" si="295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6">
        <f>DATE(YEAR(BS12613),MONTH(BS12613),1)</f>
        <v>41487</v>
      </c>
      <c r="BV12613" s="51" cm="1">
        <f t="array" ref="BV12613">_xlfn.STDEV.S(_xlfn._xlws.FILTER($BT$2:$BT$15482,$BU$2:$BU$15482=BU12613))*SQRT(252)</f>
        <v>11.350908654056171</v>
      </c>
      <c r="BW12613" s="18">
        <f t="shared" si="295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6">
        <f>DATE(YEAR(BS12614),MONTH(BS12614),1)</f>
        <v>41487</v>
      </c>
      <c r="BV12614" s="51" cm="1">
        <f t="array" ref="BV12614">_xlfn.STDEV.S(_xlfn._xlws.FILTER($BT$2:$BT$15482,$BU$2:$BU$15482=BU12614))*SQRT(252)</f>
        <v>11.350908654056171</v>
      </c>
      <c r="BW12614" s="18">
        <f t="shared" si="295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6">
        <f>DATE(YEAR(BS12615),MONTH(BS12615),1)</f>
        <v>41487</v>
      </c>
      <c r="BV12615" s="51" cm="1">
        <f t="array" ref="BV12615">_xlfn.STDEV.S(_xlfn._xlws.FILTER($BT$2:$BT$15482,$BU$2:$BU$15482=BU12615))*SQRT(252)</f>
        <v>11.350908654056171</v>
      </c>
      <c r="BW12615" s="18">
        <f t="shared" si="295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6">
        <f>DATE(YEAR(BS12616),MONTH(BS12616),1)</f>
        <v>41487</v>
      </c>
      <c r="BV12616" s="51" cm="1">
        <f t="array" ref="BV12616">_xlfn.STDEV.S(_xlfn._xlws.FILTER($BT$2:$BT$15482,$BU$2:$BU$15482=BU12616))*SQRT(252)</f>
        <v>11.350908654056171</v>
      </c>
      <c r="BW12616" s="18">
        <f t="shared" si="295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6">
        <f>DATE(YEAR(BS12617),MONTH(BS12617),1)</f>
        <v>41487</v>
      </c>
      <c r="BV12617" s="51" cm="1">
        <f t="array" ref="BV12617">_xlfn.STDEV.S(_xlfn._xlws.FILTER($BT$2:$BT$15482,$BU$2:$BU$15482=BU12617))*SQRT(252)</f>
        <v>11.350908654056171</v>
      </c>
      <c r="BW12617" s="18">
        <f t="shared" si="295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6">
        <f>DATE(YEAR(BS12618),MONTH(BS12618),1)</f>
        <v>41487</v>
      </c>
      <c r="BV12618" s="51" cm="1">
        <f t="array" ref="BV12618">_xlfn.STDEV.S(_xlfn._xlws.FILTER($BT$2:$BT$15482,$BU$2:$BU$15482=BU12618))*SQRT(252)</f>
        <v>11.350908654056171</v>
      </c>
      <c r="BW12618" s="18">
        <f t="shared" si="295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6">
        <f>DATE(YEAR(BS12619),MONTH(BS12619),1)</f>
        <v>41487</v>
      </c>
      <c r="BV12619" s="51" cm="1">
        <f t="array" ref="BV12619">_xlfn.STDEV.S(_xlfn._xlws.FILTER($BT$2:$BT$15482,$BU$2:$BU$15482=BU12619))*SQRT(252)</f>
        <v>11.350908654056171</v>
      </c>
      <c r="BW12619" s="18">
        <f t="shared" si="295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6">
        <f>DATE(YEAR(BS12620),MONTH(BS12620),1)</f>
        <v>41487</v>
      </c>
      <c r="BV12620" s="51" cm="1">
        <f t="array" ref="BV12620">_xlfn.STDEV.S(_xlfn._xlws.FILTER($BT$2:$BT$15482,$BU$2:$BU$15482=BU12620))*SQRT(252)</f>
        <v>11.350908654056171</v>
      </c>
      <c r="BW12620" s="18">
        <f t="shared" si="295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6">
        <f>DATE(YEAR(BS12621),MONTH(BS12621),1)</f>
        <v>41487</v>
      </c>
      <c r="BV12621" s="51" cm="1">
        <f t="array" ref="BV12621">_xlfn.STDEV.S(_xlfn._xlws.FILTER($BT$2:$BT$15482,$BU$2:$BU$15482=BU12621))*SQRT(252)</f>
        <v>11.350908654056171</v>
      </c>
      <c r="BW12621" s="18">
        <f t="shared" si="295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6">
        <f>DATE(YEAR(BS12622),MONTH(BS12622),1)</f>
        <v>41487</v>
      </c>
      <c r="BV12622" s="51" cm="1">
        <f t="array" ref="BV12622">_xlfn.STDEV.S(_xlfn._xlws.FILTER($BT$2:$BT$15482,$BU$2:$BU$15482=BU12622))*SQRT(252)</f>
        <v>11.350908654056171</v>
      </c>
      <c r="BW12622" s="18">
        <f t="shared" si="295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6">
        <f>DATE(YEAR(BS12623),MONTH(BS12623),1)</f>
        <v>41487</v>
      </c>
      <c r="BV12623" s="51" cm="1">
        <f t="array" ref="BV12623">_xlfn.STDEV.S(_xlfn._xlws.FILTER($BT$2:$BT$15482,$BU$2:$BU$15482=BU12623))*SQRT(252)</f>
        <v>11.350908654056171</v>
      </c>
      <c r="BW12623" s="18">
        <f t="shared" si="295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6">
        <f>DATE(YEAR(BS12624),MONTH(BS12624),1)</f>
        <v>41487</v>
      </c>
      <c r="BV12624" s="51" cm="1">
        <f t="array" ref="BV12624">_xlfn.STDEV.S(_xlfn._xlws.FILTER($BT$2:$BT$15482,$BU$2:$BU$15482=BU12624))*SQRT(252)</f>
        <v>11.350908654056171</v>
      </c>
      <c r="BW12624" s="18">
        <f t="shared" si="295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6">
        <f>DATE(YEAR(BS12625),MONTH(BS12625),1)</f>
        <v>41487</v>
      </c>
      <c r="BV12625" s="51" cm="1">
        <f t="array" ref="BV12625">_xlfn.STDEV.S(_xlfn._xlws.FILTER($BT$2:$BT$15482,$BU$2:$BU$15482=BU12625))*SQRT(252)</f>
        <v>11.350908654056171</v>
      </c>
      <c r="BW12625" s="18">
        <f t="shared" si="295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6">
        <f>DATE(YEAR(BS12626),MONTH(BS12626),1)</f>
        <v>41487</v>
      </c>
      <c r="BV12626" s="51" cm="1">
        <f t="array" ref="BV12626">_xlfn.STDEV.S(_xlfn._xlws.FILTER($BT$2:$BT$15482,$BU$2:$BU$15482=BU12626))*SQRT(252)</f>
        <v>11.350908654056171</v>
      </c>
      <c r="BW12626" s="18">
        <f t="shared" si="295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6">
        <f>DATE(YEAR(BS12627),MONTH(BS12627),1)</f>
        <v>41487</v>
      </c>
      <c r="BV12627" s="51" cm="1">
        <f t="array" ref="BV12627">_xlfn.STDEV.S(_xlfn._xlws.FILTER($BT$2:$BT$15482,$BU$2:$BU$15482=BU12627))*SQRT(252)</f>
        <v>11.350908654056171</v>
      </c>
      <c r="BW12627" s="18">
        <f t="shared" si="295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6">
        <f>DATE(YEAR(BS12628),MONTH(BS12628),1)</f>
        <v>41487</v>
      </c>
      <c r="BV12628" s="51" cm="1">
        <f t="array" ref="BV12628">_xlfn.STDEV.S(_xlfn._xlws.FILTER($BT$2:$BT$15482,$BU$2:$BU$15482=BU12628))*SQRT(252)</f>
        <v>11.350908654056171</v>
      </c>
      <c r="BW12628" s="18">
        <f t="shared" si="295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6">
        <f>DATE(YEAR(BS12629),MONTH(BS12629),1)</f>
        <v>41487</v>
      </c>
      <c r="BV12629" s="51" cm="1">
        <f t="array" ref="BV12629">_xlfn.STDEV.S(_xlfn._xlws.FILTER($BT$2:$BT$15482,$BU$2:$BU$15482=BU12629))*SQRT(252)</f>
        <v>11.350908654056171</v>
      </c>
      <c r="BW12629" s="18">
        <f t="shared" si="295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6">
        <f>DATE(YEAR(BS12630),MONTH(BS12630),1)</f>
        <v>41487</v>
      </c>
      <c r="BV12630" s="51" cm="1">
        <f t="array" ref="BV12630">_xlfn.STDEV.S(_xlfn._xlws.FILTER($BT$2:$BT$15482,$BU$2:$BU$15482=BU12630))*SQRT(252)</f>
        <v>11.350908654056171</v>
      </c>
      <c r="BW12630" s="18">
        <f t="shared" si="295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6">
        <f>DATE(YEAR(BS12631),MONTH(BS12631),1)</f>
        <v>41518</v>
      </c>
      <c r="BV12631" s="51" cm="1">
        <f t="array" ref="BV12631">_xlfn.STDEV.S(_xlfn._xlws.FILTER($BT$2:$BT$15482,$BU$2:$BU$15482=BU12631))*SQRT(252)</f>
        <v>8.4111084443822204</v>
      </c>
      <c r="BW12631" s="18">
        <f t="shared" si="295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6">
        <f>DATE(YEAR(BS12632),MONTH(BS12632),1)</f>
        <v>41518</v>
      </c>
      <c r="BV12632" s="51" cm="1">
        <f t="array" ref="BV12632">_xlfn.STDEV.S(_xlfn._xlws.FILTER($BT$2:$BT$15482,$BU$2:$BU$15482=BU12632))*SQRT(252)</f>
        <v>8.4111084443822204</v>
      </c>
      <c r="BW12632" s="18">
        <f t="shared" si="295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6">
        <f>DATE(YEAR(BS12633),MONTH(BS12633),1)</f>
        <v>41518</v>
      </c>
      <c r="BV12633" s="51" cm="1">
        <f t="array" ref="BV12633">_xlfn.STDEV.S(_xlfn._xlws.FILTER($BT$2:$BT$15482,$BU$2:$BU$15482=BU12633))*SQRT(252)</f>
        <v>8.4111084443822204</v>
      </c>
      <c r="BW12633" s="18">
        <f t="shared" si="295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6">
        <f>DATE(YEAR(BS12634),MONTH(BS12634),1)</f>
        <v>41518</v>
      </c>
      <c r="BV12634" s="51" cm="1">
        <f t="array" ref="BV12634">_xlfn.STDEV.S(_xlfn._xlws.FILTER($BT$2:$BT$15482,$BU$2:$BU$15482=BU12634))*SQRT(252)</f>
        <v>8.4111084443822204</v>
      </c>
      <c r="BW12634" s="18">
        <f t="shared" si="295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6">
        <f>DATE(YEAR(BS12635),MONTH(BS12635),1)</f>
        <v>41518</v>
      </c>
      <c r="BV12635" s="51" cm="1">
        <f t="array" ref="BV12635">_xlfn.STDEV.S(_xlfn._xlws.FILTER($BT$2:$BT$15482,$BU$2:$BU$15482=BU12635))*SQRT(252)</f>
        <v>8.4111084443822204</v>
      </c>
      <c r="BW12635" s="18">
        <f t="shared" si="295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6">
        <f>DATE(YEAR(BS12636),MONTH(BS12636),1)</f>
        <v>41518</v>
      </c>
      <c r="BV12636" s="51" cm="1">
        <f t="array" ref="BV12636">_xlfn.STDEV.S(_xlfn._xlws.FILTER($BT$2:$BT$15482,$BU$2:$BU$15482=BU12636))*SQRT(252)</f>
        <v>8.4111084443822204</v>
      </c>
      <c r="BW12636" s="18">
        <f t="shared" si="295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6">
        <f>DATE(YEAR(BS12637),MONTH(BS12637),1)</f>
        <v>41518</v>
      </c>
      <c r="BV12637" s="51" cm="1">
        <f t="array" ref="BV12637">_xlfn.STDEV.S(_xlfn._xlws.FILTER($BT$2:$BT$15482,$BU$2:$BU$15482=BU12637))*SQRT(252)</f>
        <v>8.4111084443822204</v>
      </c>
      <c r="BW12637" s="18">
        <f t="shared" si="295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6">
        <f>DATE(YEAR(BS12638),MONTH(BS12638),1)</f>
        <v>41518</v>
      </c>
      <c r="BV12638" s="51" cm="1">
        <f t="array" ref="BV12638">_xlfn.STDEV.S(_xlfn._xlws.FILTER($BT$2:$BT$15482,$BU$2:$BU$15482=BU12638))*SQRT(252)</f>
        <v>8.4111084443822204</v>
      </c>
      <c r="BW12638" s="18">
        <f t="shared" si="295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6">
        <f>DATE(YEAR(BS12639),MONTH(BS12639),1)</f>
        <v>41518</v>
      </c>
      <c r="BV12639" s="51" cm="1">
        <f t="array" ref="BV12639">_xlfn.STDEV.S(_xlfn._xlws.FILTER($BT$2:$BT$15482,$BU$2:$BU$15482=BU12639))*SQRT(252)</f>
        <v>8.4111084443822204</v>
      </c>
      <c r="BW12639" s="18">
        <f t="shared" si="295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6">
        <f>DATE(YEAR(BS12640),MONTH(BS12640),1)</f>
        <v>41518</v>
      </c>
      <c r="BV12640" s="51" cm="1">
        <f t="array" ref="BV12640">_xlfn.STDEV.S(_xlfn._xlws.FILTER($BT$2:$BT$15482,$BU$2:$BU$15482=BU12640))*SQRT(252)</f>
        <v>8.4111084443822204</v>
      </c>
      <c r="BW12640" s="18">
        <f t="shared" si="295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6">
        <f>DATE(YEAR(BS12641),MONTH(BS12641),1)</f>
        <v>41518</v>
      </c>
      <c r="BV12641" s="51" cm="1">
        <f t="array" ref="BV12641">_xlfn.STDEV.S(_xlfn._xlws.FILTER($BT$2:$BT$15482,$BU$2:$BU$15482=BU12641))*SQRT(252)</f>
        <v>8.4111084443822204</v>
      </c>
      <c r="BW12641" s="18">
        <f t="shared" si="295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6">
        <f>DATE(YEAR(BS12642),MONTH(BS12642),1)</f>
        <v>41518</v>
      </c>
      <c r="BV12642" s="51" cm="1">
        <f t="array" ref="BV12642">_xlfn.STDEV.S(_xlfn._xlws.FILTER($BT$2:$BT$15482,$BU$2:$BU$15482=BU12642))*SQRT(252)</f>
        <v>8.4111084443822204</v>
      </c>
      <c r="BW12642" s="18">
        <f t="shared" si="295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6">
        <f>DATE(YEAR(BS12643),MONTH(BS12643),1)</f>
        <v>41518</v>
      </c>
      <c r="BV12643" s="51" cm="1">
        <f t="array" ref="BV12643">_xlfn.STDEV.S(_xlfn._xlws.FILTER($BT$2:$BT$15482,$BU$2:$BU$15482=BU12643))*SQRT(252)</f>
        <v>8.4111084443822204</v>
      </c>
      <c r="BW12643" s="18">
        <f t="shared" si="295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6">
        <f>DATE(YEAR(BS12644),MONTH(BS12644),1)</f>
        <v>41518</v>
      </c>
      <c r="BV12644" s="51" cm="1">
        <f t="array" ref="BV12644">_xlfn.STDEV.S(_xlfn._xlws.FILTER($BT$2:$BT$15482,$BU$2:$BU$15482=BU12644))*SQRT(252)</f>
        <v>8.4111084443822204</v>
      </c>
      <c r="BW12644" s="18">
        <f t="shared" si="295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6">
        <f>DATE(YEAR(BS12645),MONTH(BS12645),1)</f>
        <v>41518</v>
      </c>
      <c r="BV12645" s="51" cm="1">
        <f t="array" ref="BV12645">_xlfn.STDEV.S(_xlfn._xlws.FILTER($BT$2:$BT$15482,$BU$2:$BU$15482=BU12645))*SQRT(252)</f>
        <v>8.4111084443822204</v>
      </c>
      <c r="BW12645" s="18">
        <f t="shared" si="295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6">
        <f>DATE(YEAR(BS12646),MONTH(BS12646),1)</f>
        <v>41518</v>
      </c>
      <c r="BV12646" s="51" cm="1">
        <f t="array" ref="BV12646">_xlfn.STDEV.S(_xlfn._xlws.FILTER($BT$2:$BT$15482,$BU$2:$BU$15482=BU12646))*SQRT(252)</f>
        <v>8.4111084443822204</v>
      </c>
      <c r="BW12646" s="18">
        <f t="shared" si="295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6">
        <f>DATE(YEAR(BS12647),MONTH(BS12647),1)</f>
        <v>41518</v>
      </c>
      <c r="BV12647" s="51" cm="1">
        <f t="array" ref="BV12647">_xlfn.STDEV.S(_xlfn._xlws.FILTER($BT$2:$BT$15482,$BU$2:$BU$15482=BU12647))*SQRT(252)</f>
        <v>8.4111084443822204</v>
      </c>
      <c r="BW12647" s="18">
        <f t="shared" si="295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6">
        <f>DATE(YEAR(BS12648),MONTH(BS12648),1)</f>
        <v>41518</v>
      </c>
      <c r="BV12648" s="51" cm="1">
        <f t="array" ref="BV12648">_xlfn.STDEV.S(_xlfn._xlws.FILTER($BT$2:$BT$15482,$BU$2:$BU$15482=BU12648))*SQRT(252)</f>
        <v>8.4111084443822204</v>
      </c>
      <c r="BW12648" s="18">
        <f t="shared" si="295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6">
        <f>DATE(YEAR(BS12649),MONTH(BS12649),1)</f>
        <v>41518</v>
      </c>
      <c r="BV12649" s="51" cm="1">
        <f t="array" ref="BV12649">_xlfn.STDEV.S(_xlfn._xlws.FILTER($BT$2:$BT$15482,$BU$2:$BU$15482=BU12649))*SQRT(252)</f>
        <v>8.4111084443822204</v>
      </c>
      <c r="BW12649" s="18">
        <f t="shared" si="295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6">
        <f>DATE(YEAR(BS12650),MONTH(BS12650),1)</f>
        <v>41518</v>
      </c>
      <c r="BV12650" s="51" cm="1">
        <f t="array" ref="BV12650">_xlfn.STDEV.S(_xlfn._xlws.FILTER($BT$2:$BT$15482,$BU$2:$BU$15482=BU12650))*SQRT(252)</f>
        <v>8.4111084443822204</v>
      </c>
      <c r="BW12650" s="18">
        <f t="shared" si="295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6">
        <f>DATE(YEAR(BS12651),MONTH(BS12651),1)</f>
        <v>41548</v>
      </c>
      <c r="BV12651" s="51" cm="1">
        <f t="array" ref="BV12651">_xlfn.STDEV.S(_xlfn._xlws.FILTER($BT$2:$BT$15482,$BU$2:$BU$15482=BU12651))*SQRT(252)</f>
        <v>13.021839727220687</v>
      </c>
      <c r="BW12651" s="18">
        <f t="shared" si="295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6">
        <f>DATE(YEAR(BS12652),MONTH(BS12652),1)</f>
        <v>41548</v>
      </c>
      <c r="BV12652" s="51" cm="1">
        <f t="array" ref="BV12652">_xlfn.STDEV.S(_xlfn._xlws.FILTER($BT$2:$BT$15482,$BU$2:$BU$15482=BU12652))*SQRT(252)</f>
        <v>13.021839727220687</v>
      </c>
      <c r="BW12652" s="18">
        <f t="shared" si="295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6">
        <f>DATE(YEAR(BS12653),MONTH(BS12653),1)</f>
        <v>41548</v>
      </c>
      <c r="BV12653" s="51" cm="1">
        <f t="array" ref="BV12653">_xlfn.STDEV.S(_xlfn._xlws.FILTER($BT$2:$BT$15482,$BU$2:$BU$15482=BU12653))*SQRT(252)</f>
        <v>13.021839727220687</v>
      </c>
      <c r="BW12653" s="18">
        <f t="shared" si="295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6">
        <f>DATE(YEAR(BS12654),MONTH(BS12654),1)</f>
        <v>41548</v>
      </c>
      <c r="BV12654" s="51" cm="1">
        <f t="array" ref="BV12654">_xlfn.STDEV.S(_xlfn._xlws.FILTER($BT$2:$BT$15482,$BU$2:$BU$15482=BU12654))*SQRT(252)</f>
        <v>13.021839727220687</v>
      </c>
      <c r="BW12654" s="18">
        <f t="shared" si="295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6">
        <f>DATE(YEAR(BS12655),MONTH(BS12655),1)</f>
        <v>41548</v>
      </c>
      <c r="BV12655" s="51" cm="1">
        <f t="array" ref="BV12655">_xlfn.STDEV.S(_xlfn._xlws.FILTER($BT$2:$BT$15482,$BU$2:$BU$15482=BU12655))*SQRT(252)</f>
        <v>13.021839727220687</v>
      </c>
      <c r="BW12655" s="18">
        <f t="shared" si="295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6">
        <f>DATE(YEAR(BS12656),MONTH(BS12656),1)</f>
        <v>41548</v>
      </c>
      <c r="BV12656" s="51" cm="1">
        <f t="array" ref="BV12656">_xlfn.STDEV.S(_xlfn._xlws.FILTER($BT$2:$BT$15482,$BU$2:$BU$15482=BU12656))*SQRT(252)</f>
        <v>13.021839727220687</v>
      </c>
      <c r="BW12656" s="18">
        <f t="shared" si="295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6">
        <f>DATE(YEAR(BS12657),MONTH(BS12657),1)</f>
        <v>41548</v>
      </c>
      <c r="BV12657" s="51" cm="1">
        <f t="array" ref="BV12657">_xlfn.STDEV.S(_xlfn._xlws.FILTER($BT$2:$BT$15482,$BU$2:$BU$15482=BU12657))*SQRT(252)</f>
        <v>13.021839727220687</v>
      </c>
      <c r="BW12657" s="18">
        <f t="shared" si="295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6">
        <f>DATE(YEAR(BS12658),MONTH(BS12658),1)</f>
        <v>41548</v>
      </c>
      <c r="BV12658" s="51" cm="1">
        <f t="array" ref="BV12658">_xlfn.STDEV.S(_xlfn._xlws.FILTER($BT$2:$BT$15482,$BU$2:$BU$15482=BU12658))*SQRT(252)</f>
        <v>13.021839727220687</v>
      </c>
      <c r="BW12658" s="18">
        <f t="shared" si="295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6">
        <f>DATE(YEAR(BS12659),MONTH(BS12659),1)</f>
        <v>41548</v>
      </c>
      <c r="BV12659" s="51" cm="1">
        <f t="array" ref="BV12659">_xlfn.STDEV.S(_xlfn._xlws.FILTER($BT$2:$BT$15482,$BU$2:$BU$15482=BU12659))*SQRT(252)</f>
        <v>13.021839727220687</v>
      </c>
      <c r="BW12659" s="18">
        <f t="shared" si="295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6">
        <f>DATE(YEAR(BS12660),MONTH(BS12660),1)</f>
        <v>41548</v>
      </c>
      <c r="BV12660" s="51" cm="1">
        <f t="array" ref="BV12660">_xlfn.STDEV.S(_xlfn._xlws.FILTER($BT$2:$BT$15482,$BU$2:$BU$15482=BU12660))*SQRT(252)</f>
        <v>13.021839727220687</v>
      </c>
      <c r="BW12660" s="18">
        <f t="shared" si="295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6">
        <f>DATE(YEAR(BS12661),MONTH(BS12661),1)</f>
        <v>41548</v>
      </c>
      <c r="BV12661" s="51" cm="1">
        <f t="array" ref="BV12661">_xlfn.STDEV.S(_xlfn._xlws.FILTER($BT$2:$BT$15482,$BU$2:$BU$15482=BU12661))*SQRT(252)</f>
        <v>13.021839727220687</v>
      </c>
      <c r="BW12661" s="18">
        <f t="shared" si="295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6">
        <f>DATE(YEAR(BS12662),MONTH(BS12662),1)</f>
        <v>41548</v>
      </c>
      <c r="BV12662" s="51" cm="1">
        <f t="array" ref="BV12662">_xlfn.STDEV.S(_xlfn._xlws.FILTER($BT$2:$BT$15482,$BU$2:$BU$15482=BU12662))*SQRT(252)</f>
        <v>13.021839727220687</v>
      </c>
      <c r="BW12662" s="18">
        <f t="shared" si="295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6">
        <f>DATE(YEAR(BS12663),MONTH(BS12663),1)</f>
        <v>41548</v>
      </c>
      <c r="BV12663" s="51" cm="1">
        <f t="array" ref="BV12663">_xlfn.STDEV.S(_xlfn._xlws.FILTER($BT$2:$BT$15482,$BU$2:$BU$15482=BU12663))*SQRT(252)</f>
        <v>13.021839727220687</v>
      </c>
      <c r="BW12663" s="18">
        <f t="shared" si="295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6">
        <f>DATE(YEAR(BS12664),MONTH(BS12664),1)</f>
        <v>41548</v>
      </c>
      <c r="BV12664" s="51" cm="1">
        <f t="array" ref="BV12664">_xlfn.STDEV.S(_xlfn._xlws.FILTER($BT$2:$BT$15482,$BU$2:$BU$15482=BU12664))*SQRT(252)</f>
        <v>13.021839727220687</v>
      </c>
      <c r="BW12664" s="18">
        <f t="shared" si="295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6">
        <f>DATE(YEAR(BS12665),MONTH(BS12665),1)</f>
        <v>41548</v>
      </c>
      <c r="BV12665" s="51" cm="1">
        <f t="array" ref="BV12665">_xlfn.STDEV.S(_xlfn._xlws.FILTER($BT$2:$BT$15482,$BU$2:$BU$15482=BU12665))*SQRT(252)</f>
        <v>13.021839727220687</v>
      </c>
      <c r="BW12665" s="18">
        <f t="shared" si="295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6">
        <f>DATE(YEAR(BS12666),MONTH(BS12666),1)</f>
        <v>41548</v>
      </c>
      <c r="BV12666" s="51" cm="1">
        <f t="array" ref="BV12666">_xlfn.STDEV.S(_xlfn._xlws.FILTER($BT$2:$BT$15482,$BU$2:$BU$15482=BU12666))*SQRT(252)</f>
        <v>13.021839727220687</v>
      </c>
      <c r="BW12666" s="18">
        <f t="shared" si="295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6">
        <f>DATE(YEAR(BS12667),MONTH(BS12667),1)</f>
        <v>41548</v>
      </c>
      <c r="BV12667" s="51" cm="1">
        <f t="array" ref="BV12667">_xlfn.STDEV.S(_xlfn._xlws.FILTER($BT$2:$BT$15482,$BU$2:$BU$15482=BU12667))*SQRT(252)</f>
        <v>13.021839727220687</v>
      </c>
      <c r="BW12667" s="18">
        <f t="shared" si="295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6">
        <f>DATE(YEAR(BS12668),MONTH(BS12668),1)</f>
        <v>41548</v>
      </c>
      <c r="BV12668" s="51" cm="1">
        <f t="array" ref="BV12668">_xlfn.STDEV.S(_xlfn._xlws.FILTER($BT$2:$BT$15482,$BU$2:$BU$15482=BU12668))*SQRT(252)</f>
        <v>13.021839727220687</v>
      </c>
      <c r="BW12668" s="18">
        <f t="shared" si="295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6">
        <f>DATE(YEAR(BS12669),MONTH(BS12669),1)</f>
        <v>41548</v>
      </c>
      <c r="BV12669" s="51" cm="1">
        <f t="array" ref="BV12669">_xlfn.STDEV.S(_xlfn._xlws.FILTER($BT$2:$BT$15482,$BU$2:$BU$15482=BU12669))*SQRT(252)</f>
        <v>13.021839727220687</v>
      </c>
      <c r="BW12669" s="18">
        <f t="shared" si="295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6">
        <f>DATE(YEAR(BS12670),MONTH(BS12670),1)</f>
        <v>41548</v>
      </c>
      <c r="BV12670" s="51" cm="1">
        <f t="array" ref="BV12670">_xlfn.STDEV.S(_xlfn._xlws.FILTER($BT$2:$BT$15482,$BU$2:$BU$15482=BU12670))*SQRT(252)</f>
        <v>13.021839727220687</v>
      </c>
      <c r="BW12670" s="18">
        <f t="shared" si="295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6">
        <f>DATE(YEAR(BS12671),MONTH(BS12671),1)</f>
        <v>41548</v>
      </c>
      <c r="BV12671" s="51" cm="1">
        <f t="array" ref="BV12671">_xlfn.STDEV.S(_xlfn._xlws.FILTER($BT$2:$BT$15482,$BU$2:$BU$15482=BU12671))*SQRT(252)</f>
        <v>13.021839727220687</v>
      </c>
      <c r="BW12671" s="18">
        <f t="shared" si="295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6">
        <f>DATE(YEAR(BS12672),MONTH(BS12672),1)</f>
        <v>41548</v>
      </c>
      <c r="BV12672" s="51" cm="1">
        <f t="array" ref="BV12672">_xlfn.STDEV.S(_xlfn._xlws.FILTER($BT$2:$BT$15482,$BU$2:$BU$15482=BU12672))*SQRT(252)</f>
        <v>13.021839727220687</v>
      </c>
      <c r="BW12672" s="18">
        <f t="shared" si="295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6">
        <f>DATE(YEAR(BS12673),MONTH(BS12673),1)</f>
        <v>41548</v>
      </c>
      <c r="BV12673" s="51" cm="1">
        <f t="array" ref="BV12673">_xlfn.STDEV.S(_xlfn._xlws.FILTER($BT$2:$BT$15482,$BU$2:$BU$15482=BU12673))*SQRT(252)</f>
        <v>13.021839727220687</v>
      </c>
      <c r="BW12673" s="18">
        <f t="shared" si="295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6">
        <f>DATE(YEAR(BS12674),MONTH(BS12674),1)</f>
        <v>41579</v>
      </c>
      <c r="BV12674" s="51" cm="1">
        <f t="array" ref="BV12674">_xlfn.STDEV.S(_xlfn._xlws.FILTER($BT$2:$BT$15482,$BU$2:$BU$15482=BU12674))*SQRT(252)</f>
        <v>9.7211758548027518</v>
      </c>
      <c r="BW12674" s="18">
        <f t="shared" si="295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6">
        <f>DATE(YEAR(BS12675),MONTH(BS12675),1)</f>
        <v>41579</v>
      </c>
      <c r="BV12675" s="51" cm="1">
        <f t="array" ref="BV12675">_xlfn.STDEV.S(_xlfn._xlws.FILTER($BT$2:$BT$15482,$BU$2:$BU$15482=BU12675))*SQRT(252)</f>
        <v>9.7211758548027518</v>
      </c>
      <c r="BW12675" s="18">
        <f t="shared" ref="BW12675:BW12738" si="296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6">
        <f>DATE(YEAR(BS12676),MONTH(BS12676),1)</f>
        <v>41579</v>
      </c>
      <c r="BV12676" s="51" cm="1">
        <f t="array" ref="BV12676">_xlfn.STDEV.S(_xlfn._xlws.FILTER($BT$2:$BT$15482,$BU$2:$BU$15482=BU12676))*SQRT(252)</f>
        <v>9.7211758548027518</v>
      </c>
      <c r="BW12676" s="18">
        <f t="shared" si="296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6">
        <f>DATE(YEAR(BS12677),MONTH(BS12677),1)</f>
        <v>41579</v>
      </c>
      <c r="BV12677" s="51" cm="1">
        <f t="array" ref="BV12677">_xlfn.STDEV.S(_xlfn._xlws.FILTER($BT$2:$BT$15482,$BU$2:$BU$15482=BU12677))*SQRT(252)</f>
        <v>9.7211758548027518</v>
      </c>
      <c r="BW12677" s="18">
        <f t="shared" si="296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6">
        <f>DATE(YEAR(BS12678),MONTH(BS12678),1)</f>
        <v>41579</v>
      </c>
      <c r="BV12678" s="51" cm="1">
        <f t="array" ref="BV12678">_xlfn.STDEV.S(_xlfn._xlws.FILTER($BT$2:$BT$15482,$BU$2:$BU$15482=BU12678))*SQRT(252)</f>
        <v>9.7211758548027518</v>
      </c>
      <c r="BW12678" s="18">
        <f t="shared" si="296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6">
        <f>DATE(YEAR(BS12679),MONTH(BS12679),1)</f>
        <v>41579</v>
      </c>
      <c r="BV12679" s="51" cm="1">
        <f t="array" ref="BV12679">_xlfn.STDEV.S(_xlfn._xlws.FILTER($BT$2:$BT$15482,$BU$2:$BU$15482=BU12679))*SQRT(252)</f>
        <v>9.7211758548027518</v>
      </c>
      <c r="BW12679" s="18">
        <f t="shared" si="296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6">
        <f>DATE(YEAR(BS12680),MONTH(BS12680),1)</f>
        <v>41579</v>
      </c>
      <c r="BV12680" s="51" cm="1">
        <f t="array" ref="BV12680">_xlfn.STDEV.S(_xlfn._xlws.FILTER($BT$2:$BT$15482,$BU$2:$BU$15482=BU12680))*SQRT(252)</f>
        <v>9.7211758548027518</v>
      </c>
      <c r="BW12680" s="18">
        <f t="shared" si="296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6">
        <f>DATE(YEAR(BS12681),MONTH(BS12681),1)</f>
        <v>41579</v>
      </c>
      <c r="BV12681" s="51" cm="1">
        <f t="array" ref="BV12681">_xlfn.STDEV.S(_xlfn._xlws.FILTER($BT$2:$BT$15482,$BU$2:$BU$15482=BU12681))*SQRT(252)</f>
        <v>9.7211758548027518</v>
      </c>
      <c r="BW12681" s="18">
        <f t="shared" si="296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6">
        <f>DATE(YEAR(BS12682),MONTH(BS12682),1)</f>
        <v>41579</v>
      </c>
      <c r="BV12682" s="51" cm="1">
        <f t="array" ref="BV12682">_xlfn.STDEV.S(_xlfn._xlws.FILTER($BT$2:$BT$15482,$BU$2:$BU$15482=BU12682))*SQRT(252)</f>
        <v>9.7211758548027518</v>
      </c>
      <c r="BW12682" s="18">
        <f t="shared" si="296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6">
        <f>DATE(YEAR(BS12683),MONTH(BS12683),1)</f>
        <v>41579</v>
      </c>
      <c r="BV12683" s="51" cm="1">
        <f t="array" ref="BV12683">_xlfn.STDEV.S(_xlfn._xlws.FILTER($BT$2:$BT$15482,$BU$2:$BU$15482=BU12683))*SQRT(252)</f>
        <v>9.7211758548027518</v>
      </c>
      <c r="BW12683" s="18">
        <f t="shared" si="296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6">
        <f>DATE(YEAR(BS12684),MONTH(BS12684),1)</f>
        <v>41579</v>
      </c>
      <c r="BV12684" s="51" cm="1">
        <f t="array" ref="BV12684">_xlfn.STDEV.S(_xlfn._xlws.FILTER($BT$2:$BT$15482,$BU$2:$BU$15482=BU12684))*SQRT(252)</f>
        <v>9.7211758548027518</v>
      </c>
      <c r="BW12684" s="18">
        <f t="shared" si="296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6">
        <f>DATE(YEAR(BS12685),MONTH(BS12685),1)</f>
        <v>41579</v>
      </c>
      <c r="BV12685" s="51" cm="1">
        <f t="array" ref="BV12685">_xlfn.STDEV.S(_xlfn._xlws.FILTER($BT$2:$BT$15482,$BU$2:$BU$15482=BU12685))*SQRT(252)</f>
        <v>9.7211758548027518</v>
      </c>
      <c r="BW12685" s="18">
        <f t="shared" si="296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6">
        <f>DATE(YEAR(BS12686),MONTH(BS12686),1)</f>
        <v>41579</v>
      </c>
      <c r="BV12686" s="51" cm="1">
        <f t="array" ref="BV12686">_xlfn.STDEV.S(_xlfn._xlws.FILTER($BT$2:$BT$15482,$BU$2:$BU$15482=BU12686))*SQRT(252)</f>
        <v>9.7211758548027518</v>
      </c>
      <c r="BW12686" s="18">
        <f t="shared" si="296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6">
        <f>DATE(YEAR(BS12687),MONTH(BS12687),1)</f>
        <v>41579</v>
      </c>
      <c r="BV12687" s="51" cm="1">
        <f t="array" ref="BV12687">_xlfn.STDEV.S(_xlfn._xlws.FILTER($BT$2:$BT$15482,$BU$2:$BU$15482=BU12687))*SQRT(252)</f>
        <v>9.7211758548027518</v>
      </c>
      <c r="BW12687" s="18">
        <f t="shared" si="296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6">
        <f>DATE(YEAR(BS12688),MONTH(BS12688),1)</f>
        <v>41579</v>
      </c>
      <c r="BV12688" s="51" cm="1">
        <f t="array" ref="BV12688">_xlfn.STDEV.S(_xlfn._xlws.FILTER($BT$2:$BT$15482,$BU$2:$BU$15482=BU12688))*SQRT(252)</f>
        <v>9.7211758548027518</v>
      </c>
      <c r="BW12688" s="18">
        <f t="shared" si="296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6">
        <f>DATE(YEAR(BS12689),MONTH(BS12689),1)</f>
        <v>41579</v>
      </c>
      <c r="BV12689" s="51" cm="1">
        <f t="array" ref="BV12689">_xlfn.STDEV.S(_xlfn._xlws.FILTER($BT$2:$BT$15482,$BU$2:$BU$15482=BU12689))*SQRT(252)</f>
        <v>9.7211758548027518</v>
      </c>
      <c r="BW12689" s="18">
        <f t="shared" si="296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6">
        <f>DATE(YEAR(BS12690),MONTH(BS12690),1)</f>
        <v>41579</v>
      </c>
      <c r="BV12690" s="51" cm="1">
        <f t="array" ref="BV12690">_xlfn.STDEV.S(_xlfn._xlws.FILTER($BT$2:$BT$15482,$BU$2:$BU$15482=BU12690))*SQRT(252)</f>
        <v>9.7211758548027518</v>
      </c>
      <c r="BW12690" s="18">
        <f t="shared" si="296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6">
        <f>DATE(YEAR(BS12691),MONTH(BS12691),1)</f>
        <v>41579</v>
      </c>
      <c r="BV12691" s="51" cm="1">
        <f t="array" ref="BV12691">_xlfn.STDEV.S(_xlfn._xlws.FILTER($BT$2:$BT$15482,$BU$2:$BU$15482=BU12691))*SQRT(252)</f>
        <v>9.7211758548027518</v>
      </c>
      <c r="BW12691" s="18">
        <f t="shared" si="296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6">
        <f>DATE(YEAR(BS12692),MONTH(BS12692),1)</f>
        <v>41579</v>
      </c>
      <c r="BV12692" s="51" cm="1">
        <f t="array" ref="BV12692">_xlfn.STDEV.S(_xlfn._xlws.FILTER($BT$2:$BT$15482,$BU$2:$BU$15482=BU12692))*SQRT(252)</f>
        <v>9.7211758548027518</v>
      </c>
      <c r="BW12692" s="18">
        <f t="shared" si="296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6">
        <f>DATE(YEAR(BS12693),MONTH(BS12693),1)</f>
        <v>41579</v>
      </c>
      <c r="BV12693" s="51" cm="1">
        <f t="array" ref="BV12693">_xlfn.STDEV.S(_xlfn._xlws.FILTER($BT$2:$BT$15482,$BU$2:$BU$15482=BU12693))*SQRT(252)</f>
        <v>9.7211758548027518</v>
      </c>
      <c r="BW12693" s="18">
        <f t="shared" si="296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6">
        <f>DATE(YEAR(BS12694),MONTH(BS12694),1)</f>
        <v>41609</v>
      </c>
      <c r="BV12694" s="51" cm="1">
        <f t="array" ref="BV12694">_xlfn.STDEV.S(_xlfn._xlws.FILTER($BT$2:$BT$15482,$BU$2:$BU$15482=BU12694))*SQRT(252)</f>
        <v>9.3051663069501362</v>
      </c>
      <c r="BW12694" s="18">
        <f t="shared" si="296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6">
        <f>DATE(YEAR(BS12695),MONTH(BS12695),1)</f>
        <v>41609</v>
      </c>
      <c r="BV12695" s="51" cm="1">
        <f t="array" ref="BV12695">_xlfn.STDEV.S(_xlfn._xlws.FILTER($BT$2:$BT$15482,$BU$2:$BU$15482=BU12695))*SQRT(252)</f>
        <v>9.3051663069501362</v>
      </c>
      <c r="BW12695" s="18">
        <f t="shared" si="296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6">
        <f>DATE(YEAR(BS12696),MONTH(BS12696),1)</f>
        <v>41609</v>
      </c>
      <c r="BV12696" s="51" cm="1">
        <f t="array" ref="BV12696">_xlfn.STDEV.S(_xlfn._xlws.FILTER($BT$2:$BT$15482,$BU$2:$BU$15482=BU12696))*SQRT(252)</f>
        <v>9.3051663069501362</v>
      </c>
      <c r="BW12696" s="18">
        <f t="shared" si="296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6">
        <f>DATE(YEAR(BS12697),MONTH(BS12697),1)</f>
        <v>41609</v>
      </c>
      <c r="BV12697" s="51" cm="1">
        <f t="array" ref="BV12697">_xlfn.STDEV.S(_xlfn._xlws.FILTER($BT$2:$BT$15482,$BU$2:$BU$15482=BU12697))*SQRT(252)</f>
        <v>9.3051663069501362</v>
      </c>
      <c r="BW12697" s="18">
        <f t="shared" si="296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6">
        <f>DATE(YEAR(BS12698),MONTH(BS12698),1)</f>
        <v>41609</v>
      </c>
      <c r="BV12698" s="51" cm="1">
        <f t="array" ref="BV12698">_xlfn.STDEV.S(_xlfn._xlws.FILTER($BT$2:$BT$15482,$BU$2:$BU$15482=BU12698))*SQRT(252)</f>
        <v>9.3051663069501362</v>
      </c>
      <c r="BW12698" s="18">
        <f t="shared" si="296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6">
        <f>DATE(YEAR(BS12699),MONTH(BS12699),1)</f>
        <v>41609</v>
      </c>
      <c r="BV12699" s="51" cm="1">
        <f t="array" ref="BV12699">_xlfn.STDEV.S(_xlfn._xlws.FILTER($BT$2:$BT$15482,$BU$2:$BU$15482=BU12699))*SQRT(252)</f>
        <v>9.3051663069501362</v>
      </c>
      <c r="BW12699" s="18">
        <f t="shared" si="296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6">
        <f>DATE(YEAR(BS12700),MONTH(BS12700),1)</f>
        <v>41609</v>
      </c>
      <c r="BV12700" s="51" cm="1">
        <f t="array" ref="BV12700">_xlfn.STDEV.S(_xlfn._xlws.FILTER($BT$2:$BT$15482,$BU$2:$BU$15482=BU12700))*SQRT(252)</f>
        <v>9.3051663069501362</v>
      </c>
      <c r="BW12700" s="18">
        <f t="shared" si="296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6">
        <f>DATE(YEAR(BS12701),MONTH(BS12701),1)</f>
        <v>41609</v>
      </c>
      <c r="BV12701" s="51" cm="1">
        <f t="array" ref="BV12701">_xlfn.STDEV.S(_xlfn._xlws.FILTER($BT$2:$BT$15482,$BU$2:$BU$15482=BU12701))*SQRT(252)</f>
        <v>9.3051663069501362</v>
      </c>
      <c r="BW12701" s="18">
        <f t="shared" si="296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6">
        <f>DATE(YEAR(BS12702),MONTH(BS12702),1)</f>
        <v>41609</v>
      </c>
      <c r="BV12702" s="51" cm="1">
        <f t="array" ref="BV12702">_xlfn.STDEV.S(_xlfn._xlws.FILTER($BT$2:$BT$15482,$BU$2:$BU$15482=BU12702))*SQRT(252)</f>
        <v>9.3051663069501362</v>
      </c>
      <c r="BW12702" s="18">
        <f t="shared" si="296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6">
        <f>DATE(YEAR(BS12703),MONTH(BS12703),1)</f>
        <v>41609</v>
      </c>
      <c r="BV12703" s="51" cm="1">
        <f t="array" ref="BV12703">_xlfn.STDEV.S(_xlfn._xlws.FILTER($BT$2:$BT$15482,$BU$2:$BU$15482=BU12703))*SQRT(252)</f>
        <v>9.3051663069501362</v>
      </c>
      <c r="BW12703" s="18">
        <f t="shared" si="296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6">
        <f>DATE(YEAR(BS12704),MONTH(BS12704),1)</f>
        <v>41609</v>
      </c>
      <c r="BV12704" s="51" cm="1">
        <f t="array" ref="BV12704">_xlfn.STDEV.S(_xlfn._xlws.FILTER($BT$2:$BT$15482,$BU$2:$BU$15482=BU12704))*SQRT(252)</f>
        <v>9.3051663069501362</v>
      </c>
      <c r="BW12704" s="18">
        <f t="shared" si="296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6">
        <f>DATE(YEAR(BS12705),MONTH(BS12705),1)</f>
        <v>41609</v>
      </c>
      <c r="BV12705" s="51" cm="1">
        <f t="array" ref="BV12705">_xlfn.STDEV.S(_xlfn._xlws.FILTER($BT$2:$BT$15482,$BU$2:$BU$15482=BU12705))*SQRT(252)</f>
        <v>9.3051663069501362</v>
      </c>
      <c r="BW12705" s="18">
        <f t="shared" si="296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6">
        <f>DATE(YEAR(BS12706),MONTH(BS12706),1)</f>
        <v>41609</v>
      </c>
      <c r="BV12706" s="51" cm="1">
        <f t="array" ref="BV12706">_xlfn.STDEV.S(_xlfn._xlws.FILTER($BT$2:$BT$15482,$BU$2:$BU$15482=BU12706))*SQRT(252)</f>
        <v>9.3051663069501362</v>
      </c>
      <c r="BW12706" s="18">
        <f t="shared" si="296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6">
        <f>DATE(YEAR(BS12707),MONTH(BS12707),1)</f>
        <v>41609</v>
      </c>
      <c r="BV12707" s="51" cm="1">
        <f t="array" ref="BV12707">_xlfn.STDEV.S(_xlfn._xlws.FILTER($BT$2:$BT$15482,$BU$2:$BU$15482=BU12707))*SQRT(252)</f>
        <v>9.3051663069501362</v>
      </c>
      <c r="BW12707" s="18">
        <f t="shared" si="296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6">
        <f>DATE(YEAR(BS12708),MONTH(BS12708),1)</f>
        <v>41609</v>
      </c>
      <c r="BV12708" s="51" cm="1">
        <f t="array" ref="BV12708">_xlfn.STDEV.S(_xlfn._xlws.FILTER($BT$2:$BT$15482,$BU$2:$BU$15482=BU12708))*SQRT(252)</f>
        <v>9.3051663069501362</v>
      </c>
      <c r="BW12708" s="18">
        <f t="shared" si="296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6">
        <f>DATE(YEAR(BS12709),MONTH(BS12709),1)</f>
        <v>41609</v>
      </c>
      <c r="BV12709" s="51" cm="1">
        <f t="array" ref="BV12709">_xlfn.STDEV.S(_xlfn._xlws.FILTER($BT$2:$BT$15482,$BU$2:$BU$15482=BU12709))*SQRT(252)</f>
        <v>9.3051663069501362</v>
      </c>
      <c r="BW12709" s="18">
        <f t="shared" si="296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6">
        <f>DATE(YEAR(BS12710),MONTH(BS12710),1)</f>
        <v>41609</v>
      </c>
      <c r="BV12710" s="51" cm="1">
        <f t="array" ref="BV12710">_xlfn.STDEV.S(_xlfn._xlws.FILTER($BT$2:$BT$15482,$BU$2:$BU$15482=BU12710))*SQRT(252)</f>
        <v>9.3051663069501362</v>
      </c>
      <c r="BW12710" s="18">
        <f t="shared" si="296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6">
        <f>DATE(YEAR(BS12711),MONTH(BS12711),1)</f>
        <v>41609</v>
      </c>
      <c r="BV12711" s="51" cm="1">
        <f t="array" ref="BV12711">_xlfn.STDEV.S(_xlfn._xlws.FILTER($BT$2:$BT$15482,$BU$2:$BU$15482=BU12711))*SQRT(252)</f>
        <v>9.3051663069501362</v>
      </c>
      <c r="BW12711" s="18">
        <f t="shared" si="296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6">
        <f>DATE(YEAR(BS12712),MONTH(BS12712),1)</f>
        <v>41609</v>
      </c>
      <c r="BV12712" s="51" cm="1">
        <f t="array" ref="BV12712">_xlfn.STDEV.S(_xlfn._xlws.FILTER($BT$2:$BT$15482,$BU$2:$BU$15482=BU12712))*SQRT(252)</f>
        <v>9.3051663069501362</v>
      </c>
      <c r="BW12712" s="18">
        <f t="shared" si="296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6">
        <f>DATE(YEAR(BS12713),MONTH(BS12713),1)</f>
        <v>41609</v>
      </c>
      <c r="BV12713" s="51" cm="1">
        <f t="array" ref="BV12713">_xlfn.STDEV.S(_xlfn._xlws.FILTER($BT$2:$BT$15482,$BU$2:$BU$15482=BU12713))*SQRT(252)</f>
        <v>9.3051663069501362</v>
      </c>
      <c r="BW12713" s="18">
        <f t="shared" si="296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6">
        <f>DATE(YEAR(BS12714),MONTH(BS12714),1)</f>
        <v>41609</v>
      </c>
      <c r="BV12714" s="51" cm="1">
        <f t="array" ref="BV12714">_xlfn.STDEV.S(_xlfn._xlws.FILTER($BT$2:$BT$15482,$BU$2:$BU$15482=BU12714))*SQRT(252)</f>
        <v>9.3051663069501362</v>
      </c>
      <c r="BW12714" s="18">
        <f t="shared" si="296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6">
        <f>DATE(YEAR(BS12715),MONTH(BS12715),1)</f>
        <v>41640</v>
      </c>
      <c r="BV12715" s="51" cm="1">
        <f t="array" ref="BV12715">_xlfn.STDEV.S(_xlfn._xlws.FILTER($BT$2:$BT$15482,$BU$2:$BU$15482=BU12715))*SQRT(252)</f>
        <v>13.3203017983828</v>
      </c>
      <c r="BW12715" s="18">
        <f t="shared" si="296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6">
        <f>DATE(YEAR(BS12716),MONTH(BS12716),1)</f>
        <v>41640</v>
      </c>
      <c r="BV12716" s="51" cm="1">
        <f t="array" ref="BV12716">_xlfn.STDEV.S(_xlfn._xlws.FILTER($BT$2:$BT$15482,$BU$2:$BU$15482=BU12716))*SQRT(252)</f>
        <v>13.3203017983828</v>
      </c>
      <c r="BW12716" s="18">
        <f t="shared" si="296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6">
        <f>DATE(YEAR(BS12717),MONTH(BS12717),1)</f>
        <v>41640</v>
      </c>
      <c r="BV12717" s="51" cm="1">
        <f t="array" ref="BV12717">_xlfn.STDEV.S(_xlfn._xlws.FILTER($BT$2:$BT$15482,$BU$2:$BU$15482=BU12717))*SQRT(252)</f>
        <v>13.3203017983828</v>
      </c>
      <c r="BW12717" s="18">
        <f t="shared" si="296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6">
        <f>DATE(YEAR(BS12718),MONTH(BS12718),1)</f>
        <v>41640</v>
      </c>
      <c r="BV12718" s="51" cm="1">
        <f t="array" ref="BV12718">_xlfn.STDEV.S(_xlfn._xlws.FILTER($BT$2:$BT$15482,$BU$2:$BU$15482=BU12718))*SQRT(252)</f>
        <v>13.3203017983828</v>
      </c>
      <c r="BW12718" s="18">
        <f t="shared" si="296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6">
        <f>DATE(YEAR(BS12719),MONTH(BS12719),1)</f>
        <v>41640</v>
      </c>
      <c r="BV12719" s="51" cm="1">
        <f t="array" ref="BV12719">_xlfn.STDEV.S(_xlfn._xlws.FILTER($BT$2:$BT$15482,$BU$2:$BU$15482=BU12719))*SQRT(252)</f>
        <v>13.3203017983828</v>
      </c>
      <c r="BW12719" s="18">
        <f t="shared" si="296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6">
        <f>DATE(YEAR(BS12720),MONTH(BS12720),1)</f>
        <v>41640</v>
      </c>
      <c r="BV12720" s="51" cm="1">
        <f t="array" ref="BV12720">_xlfn.STDEV.S(_xlfn._xlws.FILTER($BT$2:$BT$15482,$BU$2:$BU$15482=BU12720))*SQRT(252)</f>
        <v>13.3203017983828</v>
      </c>
      <c r="BW12720" s="18">
        <f t="shared" si="296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6">
        <f>DATE(YEAR(BS12721),MONTH(BS12721),1)</f>
        <v>41640</v>
      </c>
      <c r="BV12721" s="51" cm="1">
        <f t="array" ref="BV12721">_xlfn.STDEV.S(_xlfn._xlws.FILTER($BT$2:$BT$15482,$BU$2:$BU$15482=BU12721))*SQRT(252)</f>
        <v>13.3203017983828</v>
      </c>
      <c r="BW12721" s="18">
        <f t="shared" si="296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6">
        <f>DATE(YEAR(BS12722),MONTH(BS12722),1)</f>
        <v>41640</v>
      </c>
      <c r="BV12722" s="51" cm="1">
        <f t="array" ref="BV12722">_xlfn.STDEV.S(_xlfn._xlws.FILTER($BT$2:$BT$15482,$BU$2:$BU$15482=BU12722))*SQRT(252)</f>
        <v>13.3203017983828</v>
      </c>
      <c r="BW12722" s="18">
        <f t="shared" si="296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6">
        <f>DATE(YEAR(BS12723),MONTH(BS12723),1)</f>
        <v>41640</v>
      </c>
      <c r="BV12723" s="51" cm="1">
        <f t="array" ref="BV12723">_xlfn.STDEV.S(_xlfn._xlws.FILTER($BT$2:$BT$15482,$BU$2:$BU$15482=BU12723))*SQRT(252)</f>
        <v>13.3203017983828</v>
      </c>
      <c r="BW12723" s="18">
        <f t="shared" si="296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6">
        <f>DATE(YEAR(BS12724),MONTH(BS12724),1)</f>
        <v>41640</v>
      </c>
      <c r="BV12724" s="51" cm="1">
        <f t="array" ref="BV12724">_xlfn.STDEV.S(_xlfn._xlws.FILTER($BT$2:$BT$15482,$BU$2:$BU$15482=BU12724))*SQRT(252)</f>
        <v>13.3203017983828</v>
      </c>
      <c r="BW12724" s="18">
        <f t="shared" si="296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6">
        <f>DATE(YEAR(BS12725),MONTH(BS12725),1)</f>
        <v>41640</v>
      </c>
      <c r="BV12725" s="51" cm="1">
        <f t="array" ref="BV12725">_xlfn.STDEV.S(_xlfn._xlws.FILTER($BT$2:$BT$15482,$BU$2:$BU$15482=BU12725))*SQRT(252)</f>
        <v>13.3203017983828</v>
      </c>
      <c r="BW12725" s="18">
        <f t="shared" si="296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6">
        <f>DATE(YEAR(BS12726),MONTH(BS12726),1)</f>
        <v>41640</v>
      </c>
      <c r="BV12726" s="51" cm="1">
        <f t="array" ref="BV12726">_xlfn.STDEV.S(_xlfn._xlws.FILTER($BT$2:$BT$15482,$BU$2:$BU$15482=BU12726))*SQRT(252)</f>
        <v>13.3203017983828</v>
      </c>
      <c r="BW12726" s="18">
        <f t="shared" si="296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6">
        <f>DATE(YEAR(BS12727),MONTH(BS12727),1)</f>
        <v>41640</v>
      </c>
      <c r="BV12727" s="51" cm="1">
        <f t="array" ref="BV12727">_xlfn.STDEV.S(_xlfn._xlws.FILTER($BT$2:$BT$15482,$BU$2:$BU$15482=BU12727))*SQRT(252)</f>
        <v>13.3203017983828</v>
      </c>
      <c r="BW12727" s="18">
        <f t="shared" si="296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6">
        <f>DATE(YEAR(BS12728),MONTH(BS12728),1)</f>
        <v>41640</v>
      </c>
      <c r="BV12728" s="51" cm="1">
        <f t="array" ref="BV12728">_xlfn.STDEV.S(_xlfn._xlws.FILTER($BT$2:$BT$15482,$BU$2:$BU$15482=BU12728))*SQRT(252)</f>
        <v>13.3203017983828</v>
      </c>
      <c r="BW12728" s="18">
        <f t="shared" si="296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6">
        <f>DATE(YEAR(BS12729),MONTH(BS12729),1)</f>
        <v>41640</v>
      </c>
      <c r="BV12729" s="51" cm="1">
        <f t="array" ref="BV12729">_xlfn.STDEV.S(_xlfn._xlws.FILTER($BT$2:$BT$15482,$BU$2:$BU$15482=BU12729))*SQRT(252)</f>
        <v>13.3203017983828</v>
      </c>
      <c r="BW12729" s="18">
        <f t="shared" si="296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6">
        <f>DATE(YEAR(BS12730),MONTH(BS12730),1)</f>
        <v>41640</v>
      </c>
      <c r="BV12730" s="51" cm="1">
        <f t="array" ref="BV12730">_xlfn.STDEV.S(_xlfn._xlws.FILTER($BT$2:$BT$15482,$BU$2:$BU$15482=BU12730))*SQRT(252)</f>
        <v>13.3203017983828</v>
      </c>
      <c r="BW12730" s="18">
        <f t="shared" si="296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6">
        <f>DATE(YEAR(BS12731),MONTH(BS12731),1)</f>
        <v>41640</v>
      </c>
      <c r="BV12731" s="51" cm="1">
        <f t="array" ref="BV12731">_xlfn.STDEV.S(_xlfn._xlws.FILTER($BT$2:$BT$15482,$BU$2:$BU$15482=BU12731))*SQRT(252)</f>
        <v>13.3203017983828</v>
      </c>
      <c r="BW12731" s="18">
        <f t="shared" si="296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6">
        <f>DATE(YEAR(BS12732),MONTH(BS12732),1)</f>
        <v>41640</v>
      </c>
      <c r="BV12732" s="51" cm="1">
        <f t="array" ref="BV12732">_xlfn.STDEV.S(_xlfn._xlws.FILTER($BT$2:$BT$15482,$BU$2:$BU$15482=BU12732))*SQRT(252)</f>
        <v>13.3203017983828</v>
      </c>
      <c r="BW12732" s="18">
        <f t="shared" si="296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6">
        <f>DATE(YEAR(BS12733),MONTH(BS12733),1)</f>
        <v>41640</v>
      </c>
      <c r="BV12733" s="51" cm="1">
        <f t="array" ref="BV12733">_xlfn.STDEV.S(_xlfn._xlws.FILTER($BT$2:$BT$15482,$BU$2:$BU$15482=BU12733))*SQRT(252)</f>
        <v>13.3203017983828</v>
      </c>
      <c r="BW12733" s="18">
        <f t="shared" si="296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6">
        <f>DATE(YEAR(BS12734),MONTH(BS12734),1)</f>
        <v>41640</v>
      </c>
      <c r="BV12734" s="51" cm="1">
        <f t="array" ref="BV12734">_xlfn.STDEV.S(_xlfn._xlws.FILTER($BT$2:$BT$15482,$BU$2:$BU$15482=BU12734))*SQRT(252)</f>
        <v>13.3203017983828</v>
      </c>
      <c r="BW12734" s="18">
        <f t="shared" si="296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6">
        <f>DATE(YEAR(BS12735),MONTH(BS12735),1)</f>
        <v>41640</v>
      </c>
      <c r="BV12735" s="51" cm="1">
        <f t="array" ref="BV12735">_xlfn.STDEV.S(_xlfn._xlws.FILTER($BT$2:$BT$15482,$BU$2:$BU$15482=BU12735))*SQRT(252)</f>
        <v>13.3203017983828</v>
      </c>
      <c r="BW12735" s="18">
        <f t="shared" si="296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6">
        <f>DATE(YEAR(BS12736),MONTH(BS12736),1)</f>
        <v>41671</v>
      </c>
      <c r="BV12736" s="51" cm="1">
        <f t="array" ref="BV12736">_xlfn.STDEV.S(_xlfn._xlws.FILTER($BT$2:$BT$15482,$BU$2:$BU$15482=BU12736))*SQRT(252)</f>
        <v>13.370996105081526</v>
      </c>
      <c r="BW12736" s="18">
        <f t="shared" si="296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6">
        <f>DATE(YEAR(BS12737),MONTH(BS12737),1)</f>
        <v>41671</v>
      </c>
      <c r="BV12737" s="51" cm="1">
        <f t="array" ref="BV12737">_xlfn.STDEV.S(_xlfn._xlws.FILTER($BT$2:$BT$15482,$BU$2:$BU$15482=BU12737))*SQRT(252)</f>
        <v>13.370996105081526</v>
      </c>
      <c r="BW12737" s="18">
        <f t="shared" si="296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6">
        <f>DATE(YEAR(BS12738),MONTH(BS12738),1)</f>
        <v>41671</v>
      </c>
      <c r="BV12738" s="51" cm="1">
        <f t="array" ref="BV12738">_xlfn.STDEV.S(_xlfn._xlws.FILTER($BT$2:$BT$15482,$BU$2:$BU$15482=BU12738))*SQRT(252)</f>
        <v>13.370996105081526</v>
      </c>
      <c r="BW12738" s="18">
        <f t="shared" si="296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6">
        <f>DATE(YEAR(BS12739),MONTH(BS12739),1)</f>
        <v>41671</v>
      </c>
      <c r="BV12739" s="51" cm="1">
        <f t="array" ref="BV12739">_xlfn.STDEV.S(_xlfn._xlws.FILTER($BT$2:$BT$15482,$BU$2:$BU$15482=BU12739))*SQRT(252)</f>
        <v>13.370996105081526</v>
      </c>
      <c r="BW12739" s="18">
        <f t="shared" ref="BW12739:BW12802" si="2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6">
        <f>DATE(YEAR(BS12740),MONTH(BS12740),1)</f>
        <v>41671</v>
      </c>
      <c r="BV12740" s="51" cm="1">
        <f t="array" ref="BV12740">_xlfn.STDEV.S(_xlfn._xlws.FILTER($BT$2:$BT$15482,$BU$2:$BU$15482=BU12740))*SQRT(252)</f>
        <v>13.370996105081526</v>
      </c>
      <c r="BW12740" s="18">
        <f t="shared" si="2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6">
        <f>DATE(YEAR(BS12741),MONTH(BS12741),1)</f>
        <v>41671</v>
      </c>
      <c r="BV12741" s="51" cm="1">
        <f t="array" ref="BV12741">_xlfn.STDEV.S(_xlfn._xlws.FILTER($BT$2:$BT$15482,$BU$2:$BU$15482=BU12741))*SQRT(252)</f>
        <v>13.370996105081526</v>
      </c>
      <c r="BW12741" s="18">
        <f t="shared" si="2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6">
        <f>DATE(YEAR(BS12742),MONTH(BS12742),1)</f>
        <v>41671</v>
      </c>
      <c r="BV12742" s="51" cm="1">
        <f t="array" ref="BV12742">_xlfn.STDEV.S(_xlfn._xlws.FILTER($BT$2:$BT$15482,$BU$2:$BU$15482=BU12742))*SQRT(252)</f>
        <v>13.370996105081526</v>
      </c>
      <c r="BW12742" s="18">
        <f t="shared" si="2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6">
        <f>DATE(YEAR(BS12743),MONTH(BS12743),1)</f>
        <v>41671</v>
      </c>
      <c r="BV12743" s="51" cm="1">
        <f t="array" ref="BV12743">_xlfn.STDEV.S(_xlfn._xlws.FILTER($BT$2:$BT$15482,$BU$2:$BU$15482=BU12743))*SQRT(252)</f>
        <v>13.370996105081526</v>
      </c>
      <c r="BW12743" s="18">
        <f t="shared" si="2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6">
        <f>DATE(YEAR(BS12744),MONTH(BS12744),1)</f>
        <v>41671</v>
      </c>
      <c r="BV12744" s="51" cm="1">
        <f t="array" ref="BV12744">_xlfn.STDEV.S(_xlfn._xlws.FILTER($BT$2:$BT$15482,$BU$2:$BU$15482=BU12744))*SQRT(252)</f>
        <v>13.370996105081526</v>
      </c>
      <c r="BW12744" s="18">
        <f t="shared" si="2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6">
        <f>DATE(YEAR(BS12745),MONTH(BS12745),1)</f>
        <v>41671</v>
      </c>
      <c r="BV12745" s="51" cm="1">
        <f t="array" ref="BV12745">_xlfn.STDEV.S(_xlfn._xlws.FILTER($BT$2:$BT$15482,$BU$2:$BU$15482=BU12745))*SQRT(252)</f>
        <v>13.370996105081526</v>
      </c>
      <c r="BW12745" s="18">
        <f t="shared" si="2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6">
        <f>DATE(YEAR(BS12746),MONTH(BS12746),1)</f>
        <v>41671</v>
      </c>
      <c r="BV12746" s="51" cm="1">
        <f t="array" ref="BV12746">_xlfn.STDEV.S(_xlfn._xlws.FILTER($BT$2:$BT$15482,$BU$2:$BU$15482=BU12746))*SQRT(252)</f>
        <v>13.370996105081526</v>
      </c>
      <c r="BW12746" s="18">
        <f t="shared" si="2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6">
        <f>DATE(YEAR(BS12747),MONTH(BS12747),1)</f>
        <v>41671</v>
      </c>
      <c r="BV12747" s="51" cm="1">
        <f t="array" ref="BV12747">_xlfn.STDEV.S(_xlfn._xlws.FILTER($BT$2:$BT$15482,$BU$2:$BU$15482=BU12747))*SQRT(252)</f>
        <v>13.370996105081526</v>
      </c>
      <c r="BW12747" s="18">
        <f t="shared" si="2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6">
        <f>DATE(YEAR(BS12748),MONTH(BS12748),1)</f>
        <v>41671</v>
      </c>
      <c r="BV12748" s="51" cm="1">
        <f t="array" ref="BV12748">_xlfn.STDEV.S(_xlfn._xlws.FILTER($BT$2:$BT$15482,$BU$2:$BU$15482=BU12748))*SQRT(252)</f>
        <v>13.370996105081526</v>
      </c>
      <c r="BW12748" s="18">
        <f t="shared" si="2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6">
        <f>DATE(YEAR(BS12749),MONTH(BS12749),1)</f>
        <v>41671</v>
      </c>
      <c r="BV12749" s="51" cm="1">
        <f t="array" ref="BV12749">_xlfn.STDEV.S(_xlfn._xlws.FILTER($BT$2:$BT$15482,$BU$2:$BU$15482=BU12749))*SQRT(252)</f>
        <v>13.370996105081526</v>
      </c>
      <c r="BW12749" s="18">
        <f t="shared" si="2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6">
        <f>DATE(YEAR(BS12750),MONTH(BS12750),1)</f>
        <v>41671</v>
      </c>
      <c r="BV12750" s="51" cm="1">
        <f t="array" ref="BV12750">_xlfn.STDEV.S(_xlfn._xlws.FILTER($BT$2:$BT$15482,$BU$2:$BU$15482=BU12750))*SQRT(252)</f>
        <v>13.370996105081526</v>
      </c>
      <c r="BW12750" s="18">
        <f t="shared" si="2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6">
        <f>DATE(YEAR(BS12751),MONTH(BS12751),1)</f>
        <v>41671</v>
      </c>
      <c r="BV12751" s="51" cm="1">
        <f t="array" ref="BV12751">_xlfn.STDEV.S(_xlfn._xlws.FILTER($BT$2:$BT$15482,$BU$2:$BU$15482=BU12751))*SQRT(252)</f>
        <v>13.370996105081526</v>
      </c>
      <c r="BW12751" s="18">
        <f t="shared" si="2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6">
        <f>DATE(YEAR(BS12752),MONTH(BS12752),1)</f>
        <v>41671</v>
      </c>
      <c r="BV12752" s="51" cm="1">
        <f t="array" ref="BV12752">_xlfn.STDEV.S(_xlfn._xlws.FILTER($BT$2:$BT$15482,$BU$2:$BU$15482=BU12752))*SQRT(252)</f>
        <v>13.370996105081526</v>
      </c>
      <c r="BW12752" s="18">
        <f t="shared" si="2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6">
        <f>DATE(YEAR(BS12753),MONTH(BS12753),1)</f>
        <v>41671</v>
      </c>
      <c r="BV12753" s="51" cm="1">
        <f t="array" ref="BV12753">_xlfn.STDEV.S(_xlfn._xlws.FILTER($BT$2:$BT$15482,$BU$2:$BU$15482=BU12753))*SQRT(252)</f>
        <v>13.370996105081526</v>
      </c>
      <c r="BW12753" s="18">
        <f t="shared" si="2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6">
        <f>DATE(YEAR(BS12754),MONTH(BS12754),1)</f>
        <v>41671</v>
      </c>
      <c r="BV12754" s="51" cm="1">
        <f t="array" ref="BV12754">_xlfn.STDEV.S(_xlfn._xlws.FILTER($BT$2:$BT$15482,$BU$2:$BU$15482=BU12754))*SQRT(252)</f>
        <v>13.370996105081526</v>
      </c>
      <c r="BW12754" s="18">
        <f t="shared" si="2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6">
        <f>DATE(YEAR(BS12755),MONTH(BS12755),1)</f>
        <v>41699</v>
      </c>
      <c r="BV12755" s="51" cm="1">
        <f t="array" ref="BV12755">_xlfn.STDEV.S(_xlfn._xlws.FILTER($BT$2:$BT$15482,$BU$2:$BU$15482=BU12755))*SQRT(252)</f>
        <v>11.151421434059428</v>
      </c>
      <c r="BW12755" s="18">
        <f t="shared" si="2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6">
        <f>DATE(YEAR(BS12756),MONTH(BS12756),1)</f>
        <v>41699</v>
      </c>
      <c r="BV12756" s="51" cm="1">
        <f t="array" ref="BV12756">_xlfn.STDEV.S(_xlfn._xlws.FILTER($BT$2:$BT$15482,$BU$2:$BU$15482=BU12756))*SQRT(252)</f>
        <v>11.151421434059428</v>
      </c>
      <c r="BW12756" s="18">
        <f t="shared" si="2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6">
        <f>DATE(YEAR(BS12757),MONTH(BS12757),1)</f>
        <v>41699</v>
      </c>
      <c r="BV12757" s="51" cm="1">
        <f t="array" ref="BV12757">_xlfn.STDEV.S(_xlfn._xlws.FILTER($BT$2:$BT$15482,$BU$2:$BU$15482=BU12757))*SQRT(252)</f>
        <v>11.151421434059428</v>
      </c>
      <c r="BW12757" s="18">
        <f t="shared" si="2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6">
        <f>DATE(YEAR(BS12758),MONTH(BS12758),1)</f>
        <v>41699</v>
      </c>
      <c r="BV12758" s="51" cm="1">
        <f t="array" ref="BV12758">_xlfn.STDEV.S(_xlfn._xlws.FILTER($BT$2:$BT$15482,$BU$2:$BU$15482=BU12758))*SQRT(252)</f>
        <v>11.151421434059428</v>
      </c>
      <c r="BW12758" s="18">
        <f t="shared" si="2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6">
        <f>DATE(YEAR(BS12759),MONTH(BS12759),1)</f>
        <v>41699</v>
      </c>
      <c r="BV12759" s="51" cm="1">
        <f t="array" ref="BV12759">_xlfn.STDEV.S(_xlfn._xlws.FILTER($BT$2:$BT$15482,$BU$2:$BU$15482=BU12759))*SQRT(252)</f>
        <v>11.151421434059428</v>
      </c>
      <c r="BW12759" s="18">
        <f t="shared" si="2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6">
        <f>DATE(YEAR(BS12760),MONTH(BS12760),1)</f>
        <v>41699</v>
      </c>
      <c r="BV12760" s="51" cm="1">
        <f t="array" ref="BV12760">_xlfn.STDEV.S(_xlfn._xlws.FILTER($BT$2:$BT$15482,$BU$2:$BU$15482=BU12760))*SQRT(252)</f>
        <v>11.151421434059428</v>
      </c>
      <c r="BW12760" s="18">
        <f t="shared" si="2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6">
        <f>DATE(YEAR(BS12761),MONTH(BS12761),1)</f>
        <v>41699</v>
      </c>
      <c r="BV12761" s="51" cm="1">
        <f t="array" ref="BV12761">_xlfn.STDEV.S(_xlfn._xlws.FILTER($BT$2:$BT$15482,$BU$2:$BU$15482=BU12761))*SQRT(252)</f>
        <v>11.151421434059428</v>
      </c>
      <c r="BW12761" s="18">
        <f t="shared" si="2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6">
        <f>DATE(YEAR(BS12762),MONTH(BS12762),1)</f>
        <v>41699</v>
      </c>
      <c r="BV12762" s="51" cm="1">
        <f t="array" ref="BV12762">_xlfn.STDEV.S(_xlfn._xlws.FILTER($BT$2:$BT$15482,$BU$2:$BU$15482=BU12762))*SQRT(252)</f>
        <v>11.151421434059428</v>
      </c>
      <c r="BW12762" s="18">
        <f t="shared" si="2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6">
        <f>DATE(YEAR(BS12763),MONTH(BS12763),1)</f>
        <v>41699</v>
      </c>
      <c r="BV12763" s="51" cm="1">
        <f t="array" ref="BV12763">_xlfn.STDEV.S(_xlfn._xlws.FILTER($BT$2:$BT$15482,$BU$2:$BU$15482=BU12763))*SQRT(252)</f>
        <v>11.151421434059428</v>
      </c>
      <c r="BW12763" s="18">
        <f t="shared" si="2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6">
        <f>DATE(YEAR(BS12764),MONTH(BS12764),1)</f>
        <v>41699</v>
      </c>
      <c r="BV12764" s="51" cm="1">
        <f t="array" ref="BV12764">_xlfn.STDEV.S(_xlfn._xlws.FILTER($BT$2:$BT$15482,$BU$2:$BU$15482=BU12764))*SQRT(252)</f>
        <v>11.151421434059428</v>
      </c>
      <c r="BW12764" s="18">
        <f t="shared" si="2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6">
        <f>DATE(YEAR(BS12765),MONTH(BS12765),1)</f>
        <v>41699</v>
      </c>
      <c r="BV12765" s="51" cm="1">
        <f t="array" ref="BV12765">_xlfn.STDEV.S(_xlfn._xlws.FILTER($BT$2:$BT$15482,$BU$2:$BU$15482=BU12765))*SQRT(252)</f>
        <v>11.151421434059428</v>
      </c>
      <c r="BW12765" s="18">
        <f t="shared" si="2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6">
        <f>DATE(YEAR(BS12766),MONTH(BS12766),1)</f>
        <v>41699</v>
      </c>
      <c r="BV12766" s="51" cm="1">
        <f t="array" ref="BV12766">_xlfn.STDEV.S(_xlfn._xlws.FILTER($BT$2:$BT$15482,$BU$2:$BU$15482=BU12766))*SQRT(252)</f>
        <v>11.151421434059428</v>
      </c>
      <c r="BW12766" s="18">
        <f t="shared" si="2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6">
        <f>DATE(YEAR(BS12767),MONTH(BS12767),1)</f>
        <v>41699</v>
      </c>
      <c r="BV12767" s="51" cm="1">
        <f t="array" ref="BV12767">_xlfn.STDEV.S(_xlfn._xlws.FILTER($BT$2:$BT$15482,$BU$2:$BU$15482=BU12767))*SQRT(252)</f>
        <v>11.151421434059428</v>
      </c>
      <c r="BW12767" s="18">
        <f t="shared" si="2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6">
        <f>DATE(YEAR(BS12768),MONTH(BS12768),1)</f>
        <v>41699</v>
      </c>
      <c r="BV12768" s="51" cm="1">
        <f t="array" ref="BV12768">_xlfn.STDEV.S(_xlfn._xlws.FILTER($BT$2:$BT$15482,$BU$2:$BU$15482=BU12768))*SQRT(252)</f>
        <v>11.151421434059428</v>
      </c>
      <c r="BW12768" s="18">
        <f t="shared" si="2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6">
        <f>DATE(YEAR(BS12769),MONTH(BS12769),1)</f>
        <v>41699</v>
      </c>
      <c r="BV12769" s="51" cm="1">
        <f t="array" ref="BV12769">_xlfn.STDEV.S(_xlfn._xlws.FILTER($BT$2:$BT$15482,$BU$2:$BU$15482=BU12769))*SQRT(252)</f>
        <v>11.151421434059428</v>
      </c>
      <c r="BW12769" s="18">
        <f t="shared" si="2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6">
        <f>DATE(YEAR(BS12770),MONTH(BS12770),1)</f>
        <v>41699</v>
      </c>
      <c r="BV12770" s="51" cm="1">
        <f t="array" ref="BV12770">_xlfn.STDEV.S(_xlfn._xlws.FILTER($BT$2:$BT$15482,$BU$2:$BU$15482=BU12770))*SQRT(252)</f>
        <v>11.151421434059428</v>
      </c>
      <c r="BW12770" s="18">
        <f t="shared" si="2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6">
        <f>DATE(YEAR(BS12771),MONTH(BS12771),1)</f>
        <v>41699</v>
      </c>
      <c r="BV12771" s="51" cm="1">
        <f t="array" ref="BV12771">_xlfn.STDEV.S(_xlfn._xlws.FILTER($BT$2:$BT$15482,$BU$2:$BU$15482=BU12771))*SQRT(252)</f>
        <v>11.151421434059428</v>
      </c>
      <c r="BW12771" s="18">
        <f t="shared" si="2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6">
        <f>DATE(YEAR(BS12772),MONTH(BS12772),1)</f>
        <v>41699</v>
      </c>
      <c r="BV12772" s="51" cm="1">
        <f t="array" ref="BV12772">_xlfn.STDEV.S(_xlfn._xlws.FILTER($BT$2:$BT$15482,$BU$2:$BU$15482=BU12772))*SQRT(252)</f>
        <v>11.151421434059428</v>
      </c>
      <c r="BW12772" s="18">
        <f t="shared" si="2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6">
        <f>DATE(YEAR(BS12773),MONTH(BS12773),1)</f>
        <v>41699</v>
      </c>
      <c r="BV12773" s="51" cm="1">
        <f t="array" ref="BV12773">_xlfn.STDEV.S(_xlfn._xlws.FILTER($BT$2:$BT$15482,$BU$2:$BU$15482=BU12773))*SQRT(252)</f>
        <v>11.151421434059428</v>
      </c>
      <c r="BW12773" s="18">
        <f t="shared" si="2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6">
        <f>DATE(YEAR(BS12774),MONTH(BS12774),1)</f>
        <v>41699</v>
      </c>
      <c r="BV12774" s="51" cm="1">
        <f t="array" ref="BV12774">_xlfn.STDEV.S(_xlfn._xlws.FILTER($BT$2:$BT$15482,$BU$2:$BU$15482=BU12774))*SQRT(252)</f>
        <v>11.151421434059428</v>
      </c>
      <c r="BW12774" s="18">
        <f t="shared" si="2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6">
        <f>DATE(YEAR(BS12775),MONTH(BS12775),1)</f>
        <v>41699</v>
      </c>
      <c r="BV12775" s="51" cm="1">
        <f t="array" ref="BV12775">_xlfn.STDEV.S(_xlfn._xlws.FILTER($BT$2:$BT$15482,$BU$2:$BU$15482=BU12775))*SQRT(252)</f>
        <v>11.151421434059428</v>
      </c>
      <c r="BW12775" s="18">
        <f t="shared" si="2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6">
        <f>DATE(YEAR(BS12776),MONTH(BS12776),1)</f>
        <v>41730</v>
      </c>
      <c r="BV12776" s="51" cm="1">
        <f t="array" ref="BV12776">_xlfn.STDEV.S(_xlfn._xlws.FILTER($BT$2:$BT$15482,$BU$2:$BU$15482=BU12776))*SQRT(252)</f>
        <v>14.570095401197619</v>
      </c>
      <c r="BW12776" s="18">
        <f t="shared" si="2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6">
        <f>DATE(YEAR(BS12777),MONTH(BS12777),1)</f>
        <v>41730</v>
      </c>
      <c r="BV12777" s="51" cm="1">
        <f t="array" ref="BV12777">_xlfn.STDEV.S(_xlfn._xlws.FILTER($BT$2:$BT$15482,$BU$2:$BU$15482=BU12777))*SQRT(252)</f>
        <v>14.570095401197619</v>
      </c>
      <c r="BW12777" s="18">
        <f t="shared" si="2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6">
        <f>DATE(YEAR(BS12778),MONTH(BS12778),1)</f>
        <v>41730</v>
      </c>
      <c r="BV12778" s="51" cm="1">
        <f t="array" ref="BV12778">_xlfn.STDEV.S(_xlfn._xlws.FILTER($BT$2:$BT$15482,$BU$2:$BU$15482=BU12778))*SQRT(252)</f>
        <v>14.570095401197619</v>
      </c>
      <c r="BW12778" s="18">
        <f t="shared" si="2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6">
        <f>DATE(YEAR(BS12779),MONTH(BS12779),1)</f>
        <v>41730</v>
      </c>
      <c r="BV12779" s="51" cm="1">
        <f t="array" ref="BV12779">_xlfn.STDEV.S(_xlfn._xlws.FILTER($BT$2:$BT$15482,$BU$2:$BU$15482=BU12779))*SQRT(252)</f>
        <v>14.570095401197619</v>
      </c>
      <c r="BW12779" s="18">
        <f t="shared" si="2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6">
        <f>DATE(YEAR(BS12780),MONTH(BS12780),1)</f>
        <v>41730</v>
      </c>
      <c r="BV12780" s="51" cm="1">
        <f t="array" ref="BV12780">_xlfn.STDEV.S(_xlfn._xlws.FILTER($BT$2:$BT$15482,$BU$2:$BU$15482=BU12780))*SQRT(252)</f>
        <v>14.570095401197619</v>
      </c>
      <c r="BW12780" s="18">
        <f t="shared" si="2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6">
        <f>DATE(YEAR(BS12781),MONTH(BS12781),1)</f>
        <v>41730</v>
      </c>
      <c r="BV12781" s="51" cm="1">
        <f t="array" ref="BV12781">_xlfn.STDEV.S(_xlfn._xlws.FILTER($BT$2:$BT$15482,$BU$2:$BU$15482=BU12781))*SQRT(252)</f>
        <v>14.570095401197619</v>
      </c>
      <c r="BW12781" s="18">
        <f t="shared" si="2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6">
        <f>DATE(YEAR(BS12782),MONTH(BS12782),1)</f>
        <v>41730</v>
      </c>
      <c r="BV12782" s="51" cm="1">
        <f t="array" ref="BV12782">_xlfn.STDEV.S(_xlfn._xlws.FILTER($BT$2:$BT$15482,$BU$2:$BU$15482=BU12782))*SQRT(252)</f>
        <v>14.570095401197619</v>
      </c>
      <c r="BW12782" s="18">
        <f t="shared" si="2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6">
        <f>DATE(YEAR(BS12783),MONTH(BS12783),1)</f>
        <v>41730</v>
      </c>
      <c r="BV12783" s="51" cm="1">
        <f t="array" ref="BV12783">_xlfn.STDEV.S(_xlfn._xlws.FILTER($BT$2:$BT$15482,$BU$2:$BU$15482=BU12783))*SQRT(252)</f>
        <v>14.570095401197619</v>
      </c>
      <c r="BW12783" s="18">
        <f t="shared" si="2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6">
        <f>DATE(YEAR(BS12784),MONTH(BS12784),1)</f>
        <v>41730</v>
      </c>
      <c r="BV12784" s="51" cm="1">
        <f t="array" ref="BV12784">_xlfn.STDEV.S(_xlfn._xlws.FILTER($BT$2:$BT$15482,$BU$2:$BU$15482=BU12784))*SQRT(252)</f>
        <v>14.570095401197619</v>
      </c>
      <c r="BW12784" s="18">
        <f t="shared" si="2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6">
        <f>DATE(YEAR(BS12785),MONTH(BS12785),1)</f>
        <v>41730</v>
      </c>
      <c r="BV12785" s="51" cm="1">
        <f t="array" ref="BV12785">_xlfn.STDEV.S(_xlfn._xlws.FILTER($BT$2:$BT$15482,$BU$2:$BU$15482=BU12785))*SQRT(252)</f>
        <v>14.570095401197619</v>
      </c>
      <c r="BW12785" s="18">
        <f t="shared" si="2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6">
        <f>DATE(YEAR(BS12786),MONTH(BS12786),1)</f>
        <v>41730</v>
      </c>
      <c r="BV12786" s="51" cm="1">
        <f t="array" ref="BV12786">_xlfn.STDEV.S(_xlfn._xlws.FILTER($BT$2:$BT$15482,$BU$2:$BU$15482=BU12786))*SQRT(252)</f>
        <v>14.570095401197619</v>
      </c>
      <c r="BW12786" s="18">
        <f t="shared" si="2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6">
        <f>DATE(YEAR(BS12787),MONTH(BS12787),1)</f>
        <v>41730</v>
      </c>
      <c r="BV12787" s="51" cm="1">
        <f t="array" ref="BV12787">_xlfn.STDEV.S(_xlfn._xlws.FILTER($BT$2:$BT$15482,$BU$2:$BU$15482=BU12787))*SQRT(252)</f>
        <v>14.570095401197619</v>
      </c>
      <c r="BW12787" s="18">
        <f t="shared" si="2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6">
        <f>DATE(YEAR(BS12788),MONTH(BS12788),1)</f>
        <v>41730</v>
      </c>
      <c r="BV12788" s="51" cm="1">
        <f t="array" ref="BV12788">_xlfn.STDEV.S(_xlfn._xlws.FILTER($BT$2:$BT$15482,$BU$2:$BU$15482=BU12788))*SQRT(252)</f>
        <v>14.570095401197619</v>
      </c>
      <c r="BW12788" s="18">
        <f t="shared" si="2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6">
        <f>DATE(YEAR(BS12789),MONTH(BS12789),1)</f>
        <v>41730</v>
      </c>
      <c r="BV12789" s="51" cm="1">
        <f t="array" ref="BV12789">_xlfn.STDEV.S(_xlfn._xlws.FILTER($BT$2:$BT$15482,$BU$2:$BU$15482=BU12789))*SQRT(252)</f>
        <v>14.570095401197619</v>
      </c>
      <c r="BW12789" s="18">
        <f t="shared" si="2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6">
        <f>DATE(YEAR(BS12790),MONTH(BS12790),1)</f>
        <v>41730</v>
      </c>
      <c r="BV12790" s="51" cm="1">
        <f t="array" ref="BV12790">_xlfn.STDEV.S(_xlfn._xlws.FILTER($BT$2:$BT$15482,$BU$2:$BU$15482=BU12790))*SQRT(252)</f>
        <v>14.570095401197619</v>
      </c>
      <c r="BW12790" s="18">
        <f t="shared" si="2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6">
        <f>DATE(YEAR(BS12791),MONTH(BS12791),1)</f>
        <v>41730</v>
      </c>
      <c r="BV12791" s="51" cm="1">
        <f t="array" ref="BV12791">_xlfn.STDEV.S(_xlfn._xlws.FILTER($BT$2:$BT$15482,$BU$2:$BU$15482=BU12791))*SQRT(252)</f>
        <v>14.570095401197619</v>
      </c>
      <c r="BW12791" s="18">
        <f t="shared" si="2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6">
        <f>DATE(YEAR(BS12792),MONTH(BS12792),1)</f>
        <v>41730</v>
      </c>
      <c r="BV12792" s="51" cm="1">
        <f t="array" ref="BV12792">_xlfn.STDEV.S(_xlfn._xlws.FILTER($BT$2:$BT$15482,$BU$2:$BU$15482=BU12792))*SQRT(252)</f>
        <v>14.570095401197619</v>
      </c>
      <c r="BW12792" s="18">
        <f t="shared" si="2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6">
        <f>DATE(YEAR(BS12793),MONTH(BS12793),1)</f>
        <v>41730</v>
      </c>
      <c r="BV12793" s="51" cm="1">
        <f t="array" ref="BV12793">_xlfn.STDEV.S(_xlfn._xlws.FILTER($BT$2:$BT$15482,$BU$2:$BU$15482=BU12793))*SQRT(252)</f>
        <v>14.570095401197619</v>
      </c>
      <c r="BW12793" s="18">
        <f t="shared" si="2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6">
        <f>DATE(YEAR(BS12794),MONTH(BS12794),1)</f>
        <v>41730</v>
      </c>
      <c r="BV12794" s="51" cm="1">
        <f t="array" ref="BV12794">_xlfn.STDEV.S(_xlfn._xlws.FILTER($BT$2:$BT$15482,$BU$2:$BU$15482=BU12794))*SQRT(252)</f>
        <v>14.570095401197619</v>
      </c>
      <c r="BW12794" s="18">
        <f t="shared" si="2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6">
        <f>DATE(YEAR(BS12795),MONTH(BS12795),1)</f>
        <v>41730</v>
      </c>
      <c r="BV12795" s="51" cm="1">
        <f t="array" ref="BV12795">_xlfn.STDEV.S(_xlfn._xlws.FILTER($BT$2:$BT$15482,$BU$2:$BU$15482=BU12795))*SQRT(252)</f>
        <v>14.570095401197619</v>
      </c>
      <c r="BW12795" s="18">
        <f t="shared" si="2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6">
        <f>DATE(YEAR(BS12796),MONTH(BS12796),1)</f>
        <v>41730</v>
      </c>
      <c r="BV12796" s="51" cm="1">
        <f t="array" ref="BV12796">_xlfn.STDEV.S(_xlfn._xlws.FILTER($BT$2:$BT$15482,$BU$2:$BU$15482=BU12796))*SQRT(252)</f>
        <v>14.570095401197619</v>
      </c>
      <c r="BW12796" s="18">
        <f t="shared" si="2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6">
        <f>DATE(YEAR(BS12797),MONTH(BS12797),1)</f>
        <v>41760</v>
      </c>
      <c r="BV12797" s="51" cm="1">
        <f t="array" ref="BV12797">_xlfn.STDEV.S(_xlfn._xlws.FILTER($BT$2:$BT$15482,$BU$2:$BU$15482=BU12797))*SQRT(252)</f>
        <v>9.1334177611669549</v>
      </c>
      <c r="BW12797" s="18">
        <f t="shared" si="2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6">
        <f>DATE(YEAR(BS12798),MONTH(BS12798),1)</f>
        <v>41760</v>
      </c>
      <c r="BV12798" s="51" cm="1">
        <f t="array" ref="BV12798">_xlfn.STDEV.S(_xlfn._xlws.FILTER($BT$2:$BT$15482,$BU$2:$BU$15482=BU12798))*SQRT(252)</f>
        <v>9.1334177611669549</v>
      </c>
      <c r="BW12798" s="18">
        <f t="shared" si="2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6">
        <f>DATE(YEAR(BS12799),MONTH(BS12799),1)</f>
        <v>41760</v>
      </c>
      <c r="BV12799" s="51" cm="1">
        <f t="array" ref="BV12799">_xlfn.STDEV.S(_xlfn._xlws.FILTER($BT$2:$BT$15482,$BU$2:$BU$15482=BU12799))*SQRT(252)</f>
        <v>9.1334177611669549</v>
      </c>
      <c r="BW12799" s="18">
        <f t="shared" si="2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6">
        <f>DATE(YEAR(BS12800),MONTH(BS12800),1)</f>
        <v>41760</v>
      </c>
      <c r="BV12800" s="51" cm="1">
        <f t="array" ref="BV12800">_xlfn.STDEV.S(_xlfn._xlws.FILTER($BT$2:$BT$15482,$BU$2:$BU$15482=BU12800))*SQRT(252)</f>
        <v>9.1334177611669549</v>
      </c>
      <c r="BW12800" s="18">
        <f t="shared" si="2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6">
        <f>DATE(YEAR(BS12801),MONTH(BS12801),1)</f>
        <v>41760</v>
      </c>
      <c r="BV12801" s="51" cm="1">
        <f t="array" ref="BV12801">_xlfn.STDEV.S(_xlfn._xlws.FILTER($BT$2:$BT$15482,$BU$2:$BU$15482=BU12801))*SQRT(252)</f>
        <v>9.1334177611669549</v>
      </c>
      <c r="BW12801" s="18">
        <f t="shared" si="2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6">
        <f>DATE(YEAR(BS12802),MONTH(BS12802),1)</f>
        <v>41760</v>
      </c>
      <c r="BV12802" s="51" cm="1">
        <f t="array" ref="BV12802">_xlfn.STDEV.S(_xlfn._xlws.FILTER($BT$2:$BT$15482,$BU$2:$BU$15482=BU12802))*SQRT(252)</f>
        <v>9.1334177611669549</v>
      </c>
      <c r="BW12802" s="18">
        <f t="shared" si="2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6">
        <f>DATE(YEAR(BS12803),MONTH(BS12803),1)</f>
        <v>41760</v>
      </c>
      <c r="BV12803" s="51" cm="1">
        <f t="array" ref="BV12803">_xlfn.STDEV.S(_xlfn._xlws.FILTER($BT$2:$BT$15482,$BU$2:$BU$15482=BU12803))*SQRT(252)</f>
        <v>9.1334177611669549</v>
      </c>
      <c r="BW12803" s="18">
        <f t="shared" ref="BW12803:BW12866" si="298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6">
        <f>DATE(YEAR(BS12804),MONTH(BS12804),1)</f>
        <v>41760</v>
      </c>
      <c r="BV12804" s="51" cm="1">
        <f t="array" ref="BV12804">_xlfn.STDEV.S(_xlfn._xlws.FILTER($BT$2:$BT$15482,$BU$2:$BU$15482=BU12804))*SQRT(252)</f>
        <v>9.1334177611669549</v>
      </c>
      <c r="BW12804" s="18">
        <f t="shared" si="298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6">
        <f>DATE(YEAR(BS12805),MONTH(BS12805),1)</f>
        <v>41760</v>
      </c>
      <c r="BV12805" s="51" cm="1">
        <f t="array" ref="BV12805">_xlfn.STDEV.S(_xlfn._xlws.FILTER($BT$2:$BT$15482,$BU$2:$BU$15482=BU12805))*SQRT(252)</f>
        <v>9.1334177611669549</v>
      </c>
      <c r="BW12805" s="18">
        <f t="shared" si="298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6">
        <f>DATE(YEAR(BS12806),MONTH(BS12806),1)</f>
        <v>41760</v>
      </c>
      <c r="BV12806" s="51" cm="1">
        <f t="array" ref="BV12806">_xlfn.STDEV.S(_xlfn._xlws.FILTER($BT$2:$BT$15482,$BU$2:$BU$15482=BU12806))*SQRT(252)</f>
        <v>9.1334177611669549</v>
      </c>
      <c r="BW12806" s="18">
        <f t="shared" si="298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6">
        <f>DATE(YEAR(BS12807),MONTH(BS12807),1)</f>
        <v>41760</v>
      </c>
      <c r="BV12807" s="51" cm="1">
        <f t="array" ref="BV12807">_xlfn.STDEV.S(_xlfn._xlws.FILTER($BT$2:$BT$15482,$BU$2:$BU$15482=BU12807))*SQRT(252)</f>
        <v>9.1334177611669549</v>
      </c>
      <c r="BW12807" s="18">
        <f t="shared" si="298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6">
        <f>DATE(YEAR(BS12808),MONTH(BS12808),1)</f>
        <v>41760</v>
      </c>
      <c r="BV12808" s="51" cm="1">
        <f t="array" ref="BV12808">_xlfn.STDEV.S(_xlfn._xlws.FILTER($BT$2:$BT$15482,$BU$2:$BU$15482=BU12808))*SQRT(252)</f>
        <v>9.1334177611669549</v>
      </c>
      <c r="BW12808" s="18">
        <f t="shared" si="298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6">
        <f>DATE(YEAR(BS12809),MONTH(BS12809),1)</f>
        <v>41760</v>
      </c>
      <c r="BV12809" s="51" cm="1">
        <f t="array" ref="BV12809">_xlfn.STDEV.S(_xlfn._xlws.FILTER($BT$2:$BT$15482,$BU$2:$BU$15482=BU12809))*SQRT(252)</f>
        <v>9.1334177611669549</v>
      </c>
      <c r="BW12809" s="18">
        <f t="shared" si="298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6">
        <f>DATE(YEAR(BS12810),MONTH(BS12810),1)</f>
        <v>41760</v>
      </c>
      <c r="BV12810" s="51" cm="1">
        <f t="array" ref="BV12810">_xlfn.STDEV.S(_xlfn._xlws.FILTER($BT$2:$BT$15482,$BU$2:$BU$15482=BU12810))*SQRT(252)</f>
        <v>9.1334177611669549</v>
      </c>
      <c r="BW12810" s="18">
        <f t="shared" si="298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6">
        <f>DATE(YEAR(BS12811),MONTH(BS12811),1)</f>
        <v>41760</v>
      </c>
      <c r="BV12811" s="51" cm="1">
        <f t="array" ref="BV12811">_xlfn.STDEV.S(_xlfn._xlws.FILTER($BT$2:$BT$15482,$BU$2:$BU$15482=BU12811))*SQRT(252)</f>
        <v>9.1334177611669549</v>
      </c>
      <c r="BW12811" s="18">
        <f t="shared" si="298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6">
        <f>DATE(YEAR(BS12812),MONTH(BS12812),1)</f>
        <v>41760</v>
      </c>
      <c r="BV12812" s="51" cm="1">
        <f t="array" ref="BV12812">_xlfn.STDEV.S(_xlfn._xlws.FILTER($BT$2:$BT$15482,$BU$2:$BU$15482=BU12812))*SQRT(252)</f>
        <v>9.1334177611669549</v>
      </c>
      <c r="BW12812" s="18">
        <f t="shared" si="298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6">
        <f>DATE(YEAR(BS12813),MONTH(BS12813),1)</f>
        <v>41760</v>
      </c>
      <c r="BV12813" s="51" cm="1">
        <f t="array" ref="BV12813">_xlfn.STDEV.S(_xlfn._xlws.FILTER($BT$2:$BT$15482,$BU$2:$BU$15482=BU12813))*SQRT(252)</f>
        <v>9.1334177611669549</v>
      </c>
      <c r="BW12813" s="18">
        <f t="shared" si="298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6">
        <f>DATE(YEAR(BS12814),MONTH(BS12814),1)</f>
        <v>41760</v>
      </c>
      <c r="BV12814" s="51" cm="1">
        <f t="array" ref="BV12814">_xlfn.STDEV.S(_xlfn._xlws.FILTER($BT$2:$BT$15482,$BU$2:$BU$15482=BU12814))*SQRT(252)</f>
        <v>9.1334177611669549</v>
      </c>
      <c r="BW12814" s="18">
        <f t="shared" si="298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6">
        <f>DATE(YEAR(BS12815),MONTH(BS12815),1)</f>
        <v>41760</v>
      </c>
      <c r="BV12815" s="51" cm="1">
        <f t="array" ref="BV12815">_xlfn.STDEV.S(_xlfn._xlws.FILTER($BT$2:$BT$15482,$BU$2:$BU$15482=BU12815))*SQRT(252)</f>
        <v>9.1334177611669549</v>
      </c>
      <c r="BW12815" s="18">
        <f t="shared" si="298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6">
        <f>DATE(YEAR(BS12816),MONTH(BS12816),1)</f>
        <v>41760</v>
      </c>
      <c r="BV12816" s="51" cm="1">
        <f t="array" ref="BV12816">_xlfn.STDEV.S(_xlfn._xlws.FILTER($BT$2:$BT$15482,$BU$2:$BU$15482=BU12816))*SQRT(252)</f>
        <v>9.1334177611669549</v>
      </c>
      <c r="BW12816" s="18">
        <f t="shared" si="298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6">
        <f>DATE(YEAR(BS12817),MONTH(BS12817),1)</f>
        <v>41760</v>
      </c>
      <c r="BV12817" s="51" cm="1">
        <f t="array" ref="BV12817">_xlfn.STDEV.S(_xlfn._xlws.FILTER($BT$2:$BT$15482,$BU$2:$BU$15482=BU12817))*SQRT(252)</f>
        <v>9.1334177611669549</v>
      </c>
      <c r="BW12817" s="18">
        <f t="shared" si="298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6">
        <f>DATE(YEAR(BS12818),MONTH(BS12818),1)</f>
        <v>41791</v>
      </c>
      <c r="BV12818" s="51" cm="1">
        <f t="array" ref="BV12818">_xlfn.STDEV.S(_xlfn._xlws.FILTER($BT$2:$BT$15482,$BU$2:$BU$15482=BU12818))*SQRT(252)</f>
        <v>6.1392735726631376</v>
      </c>
      <c r="BW12818" s="18">
        <f t="shared" si="298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6">
        <f>DATE(YEAR(BS12819),MONTH(BS12819),1)</f>
        <v>41791</v>
      </c>
      <c r="BV12819" s="51" cm="1">
        <f t="array" ref="BV12819">_xlfn.STDEV.S(_xlfn._xlws.FILTER($BT$2:$BT$15482,$BU$2:$BU$15482=BU12819))*SQRT(252)</f>
        <v>6.1392735726631376</v>
      </c>
      <c r="BW12819" s="18">
        <f t="shared" si="298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6">
        <f>DATE(YEAR(BS12820),MONTH(BS12820),1)</f>
        <v>41791</v>
      </c>
      <c r="BV12820" s="51" cm="1">
        <f t="array" ref="BV12820">_xlfn.STDEV.S(_xlfn._xlws.FILTER($BT$2:$BT$15482,$BU$2:$BU$15482=BU12820))*SQRT(252)</f>
        <v>6.1392735726631376</v>
      </c>
      <c r="BW12820" s="18">
        <f t="shared" si="298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6">
        <f>DATE(YEAR(BS12821),MONTH(BS12821),1)</f>
        <v>41791</v>
      </c>
      <c r="BV12821" s="51" cm="1">
        <f t="array" ref="BV12821">_xlfn.STDEV.S(_xlfn._xlws.FILTER($BT$2:$BT$15482,$BU$2:$BU$15482=BU12821))*SQRT(252)</f>
        <v>6.1392735726631376</v>
      </c>
      <c r="BW12821" s="18">
        <f t="shared" si="298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6">
        <f>DATE(YEAR(BS12822),MONTH(BS12822),1)</f>
        <v>41791</v>
      </c>
      <c r="BV12822" s="51" cm="1">
        <f t="array" ref="BV12822">_xlfn.STDEV.S(_xlfn._xlws.FILTER($BT$2:$BT$15482,$BU$2:$BU$15482=BU12822))*SQRT(252)</f>
        <v>6.1392735726631376</v>
      </c>
      <c r="BW12822" s="18">
        <f t="shared" si="298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6">
        <f>DATE(YEAR(BS12823),MONTH(BS12823),1)</f>
        <v>41791</v>
      </c>
      <c r="BV12823" s="51" cm="1">
        <f t="array" ref="BV12823">_xlfn.STDEV.S(_xlfn._xlws.FILTER($BT$2:$BT$15482,$BU$2:$BU$15482=BU12823))*SQRT(252)</f>
        <v>6.1392735726631376</v>
      </c>
      <c r="BW12823" s="18">
        <f t="shared" si="298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6">
        <f>DATE(YEAR(BS12824),MONTH(BS12824),1)</f>
        <v>41791</v>
      </c>
      <c r="BV12824" s="51" cm="1">
        <f t="array" ref="BV12824">_xlfn.STDEV.S(_xlfn._xlws.FILTER($BT$2:$BT$15482,$BU$2:$BU$15482=BU12824))*SQRT(252)</f>
        <v>6.1392735726631376</v>
      </c>
      <c r="BW12824" s="18">
        <f t="shared" si="298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6">
        <f>DATE(YEAR(BS12825),MONTH(BS12825),1)</f>
        <v>41791</v>
      </c>
      <c r="BV12825" s="51" cm="1">
        <f t="array" ref="BV12825">_xlfn.STDEV.S(_xlfn._xlws.FILTER($BT$2:$BT$15482,$BU$2:$BU$15482=BU12825))*SQRT(252)</f>
        <v>6.1392735726631376</v>
      </c>
      <c r="BW12825" s="18">
        <f t="shared" si="298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6">
        <f>DATE(YEAR(BS12826),MONTH(BS12826),1)</f>
        <v>41791</v>
      </c>
      <c r="BV12826" s="51" cm="1">
        <f t="array" ref="BV12826">_xlfn.STDEV.S(_xlfn._xlws.FILTER($BT$2:$BT$15482,$BU$2:$BU$15482=BU12826))*SQRT(252)</f>
        <v>6.1392735726631376</v>
      </c>
      <c r="BW12826" s="18">
        <f t="shared" si="298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6">
        <f>DATE(YEAR(BS12827),MONTH(BS12827),1)</f>
        <v>41791</v>
      </c>
      <c r="BV12827" s="51" cm="1">
        <f t="array" ref="BV12827">_xlfn.STDEV.S(_xlfn._xlws.FILTER($BT$2:$BT$15482,$BU$2:$BU$15482=BU12827))*SQRT(252)</f>
        <v>6.1392735726631376</v>
      </c>
      <c r="BW12827" s="18">
        <f t="shared" si="298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6">
        <f>DATE(YEAR(BS12828),MONTH(BS12828),1)</f>
        <v>41791</v>
      </c>
      <c r="BV12828" s="51" cm="1">
        <f t="array" ref="BV12828">_xlfn.STDEV.S(_xlfn._xlws.FILTER($BT$2:$BT$15482,$BU$2:$BU$15482=BU12828))*SQRT(252)</f>
        <v>6.1392735726631376</v>
      </c>
      <c r="BW12828" s="18">
        <f t="shared" si="298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6">
        <f>DATE(YEAR(BS12829),MONTH(BS12829),1)</f>
        <v>41791</v>
      </c>
      <c r="BV12829" s="51" cm="1">
        <f t="array" ref="BV12829">_xlfn.STDEV.S(_xlfn._xlws.FILTER($BT$2:$BT$15482,$BU$2:$BU$15482=BU12829))*SQRT(252)</f>
        <v>6.1392735726631376</v>
      </c>
      <c r="BW12829" s="18">
        <f t="shared" si="298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6">
        <f>DATE(YEAR(BS12830),MONTH(BS12830),1)</f>
        <v>41791</v>
      </c>
      <c r="BV12830" s="51" cm="1">
        <f t="array" ref="BV12830">_xlfn.STDEV.S(_xlfn._xlws.FILTER($BT$2:$BT$15482,$BU$2:$BU$15482=BU12830))*SQRT(252)</f>
        <v>6.1392735726631376</v>
      </c>
      <c r="BW12830" s="18">
        <f t="shared" si="298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6">
        <f>DATE(YEAR(BS12831),MONTH(BS12831),1)</f>
        <v>41791</v>
      </c>
      <c r="BV12831" s="51" cm="1">
        <f t="array" ref="BV12831">_xlfn.STDEV.S(_xlfn._xlws.FILTER($BT$2:$BT$15482,$BU$2:$BU$15482=BU12831))*SQRT(252)</f>
        <v>6.1392735726631376</v>
      </c>
      <c r="BW12831" s="18">
        <f t="shared" si="298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6">
        <f>DATE(YEAR(BS12832),MONTH(BS12832),1)</f>
        <v>41791</v>
      </c>
      <c r="BV12832" s="51" cm="1">
        <f t="array" ref="BV12832">_xlfn.STDEV.S(_xlfn._xlws.FILTER($BT$2:$BT$15482,$BU$2:$BU$15482=BU12832))*SQRT(252)</f>
        <v>6.1392735726631376</v>
      </c>
      <c r="BW12832" s="18">
        <f t="shared" si="298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6">
        <f>DATE(YEAR(BS12833),MONTH(BS12833),1)</f>
        <v>41791</v>
      </c>
      <c r="BV12833" s="51" cm="1">
        <f t="array" ref="BV12833">_xlfn.STDEV.S(_xlfn._xlws.FILTER($BT$2:$BT$15482,$BU$2:$BU$15482=BU12833))*SQRT(252)</f>
        <v>6.1392735726631376</v>
      </c>
      <c r="BW12833" s="18">
        <f t="shared" si="298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6">
        <f>DATE(YEAR(BS12834),MONTH(BS12834),1)</f>
        <v>41791</v>
      </c>
      <c r="BV12834" s="51" cm="1">
        <f t="array" ref="BV12834">_xlfn.STDEV.S(_xlfn._xlws.FILTER($BT$2:$BT$15482,$BU$2:$BU$15482=BU12834))*SQRT(252)</f>
        <v>6.1392735726631376</v>
      </c>
      <c r="BW12834" s="18">
        <f t="shared" si="298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6">
        <f>DATE(YEAR(BS12835),MONTH(BS12835),1)</f>
        <v>41791</v>
      </c>
      <c r="BV12835" s="51" cm="1">
        <f t="array" ref="BV12835">_xlfn.STDEV.S(_xlfn._xlws.FILTER($BT$2:$BT$15482,$BU$2:$BU$15482=BU12835))*SQRT(252)</f>
        <v>6.1392735726631376</v>
      </c>
      <c r="BW12835" s="18">
        <f t="shared" si="298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6">
        <f>DATE(YEAR(BS12836),MONTH(BS12836),1)</f>
        <v>41791</v>
      </c>
      <c r="BV12836" s="51" cm="1">
        <f t="array" ref="BV12836">_xlfn.STDEV.S(_xlfn._xlws.FILTER($BT$2:$BT$15482,$BU$2:$BU$15482=BU12836))*SQRT(252)</f>
        <v>6.1392735726631376</v>
      </c>
      <c r="BW12836" s="18">
        <f t="shared" si="298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6">
        <f>DATE(YEAR(BS12837),MONTH(BS12837),1)</f>
        <v>41791</v>
      </c>
      <c r="BV12837" s="51" cm="1">
        <f t="array" ref="BV12837">_xlfn.STDEV.S(_xlfn._xlws.FILTER($BT$2:$BT$15482,$BU$2:$BU$15482=BU12837))*SQRT(252)</f>
        <v>6.1392735726631376</v>
      </c>
      <c r="BW12837" s="18">
        <f t="shared" si="298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6">
        <f>DATE(YEAR(BS12838),MONTH(BS12838),1)</f>
        <v>41791</v>
      </c>
      <c r="BV12838" s="51" cm="1">
        <f t="array" ref="BV12838">_xlfn.STDEV.S(_xlfn._xlws.FILTER($BT$2:$BT$15482,$BU$2:$BU$15482=BU12838))*SQRT(252)</f>
        <v>6.1392735726631376</v>
      </c>
      <c r="BW12838" s="18">
        <f t="shared" si="298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6">
        <f>DATE(YEAR(BS12839),MONTH(BS12839),1)</f>
        <v>41821</v>
      </c>
      <c r="BV12839" s="51" cm="1">
        <f t="array" ref="BV12839">_xlfn.STDEV.S(_xlfn._xlws.FILTER($BT$2:$BT$15482,$BU$2:$BU$15482=BU12839))*SQRT(252)</f>
        <v>11.109055274455569</v>
      </c>
      <c r="BW12839" s="18">
        <f t="shared" si="298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6">
        <f>DATE(YEAR(BS12840),MONTH(BS12840),1)</f>
        <v>41821</v>
      </c>
      <c r="BV12840" s="51" cm="1">
        <f t="array" ref="BV12840">_xlfn.STDEV.S(_xlfn._xlws.FILTER($BT$2:$BT$15482,$BU$2:$BU$15482=BU12840))*SQRT(252)</f>
        <v>11.109055274455569</v>
      </c>
      <c r="BW12840" s="18">
        <f t="shared" si="298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6">
        <f>DATE(YEAR(BS12841),MONTH(BS12841),1)</f>
        <v>41821</v>
      </c>
      <c r="BV12841" s="51" cm="1">
        <f t="array" ref="BV12841">_xlfn.STDEV.S(_xlfn._xlws.FILTER($BT$2:$BT$15482,$BU$2:$BU$15482=BU12841))*SQRT(252)</f>
        <v>11.109055274455569</v>
      </c>
      <c r="BW12841" s="18">
        <f t="shared" si="298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6">
        <f>DATE(YEAR(BS12842),MONTH(BS12842),1)</f>
        <v>41821</v>
      </c>
      <c r="BV12842" s="51" cm="1">
        <f t="array" ref="BV12842">_xlfn.STDEV.S(_xlfn._xlws.FILTER($BT$2:$BT$15482,$BU$2:$BU$15482=BU12842))*SQRT(252)</f>
        <v>11.109055274455569</v>
      </c>
      <c r="BW12842" s="18">
        <f t="shared" si="298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6">
        <f>DATE(YEAR(BS12843),MONTH(BS12843),1)</f>
        <v>41821</v>
      </c>
      <c r="BV12843" s="51" cm="1">
        <f t="array" ref="BV12843">_xlfn.STDEV.S(_xlfn._xlws.FILTER($BT$2:$BT$15482,$BU$2:$BU$15482=BU12843))*SQRT(252)</f>
        <v>11.109055274455569</v>
      </c>
      <c r="BW12843" s="18">
        <f t="shared" si="298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6">
        <f>DATE(YEAR(BS12844),MONTH(BS12844),1)</f>
        <v>41821</v>
      </c>
      <c r="BV12844" s="51" cm="1">
        <f t="array" ref="BV12844">_xlfn.STDEV.S(_xlfn._xlws.FILTER($BT$2:$BT$15482,$BU$2:$BU$15482=BU12844))*SQRT(252)</f>
        <v>11.109055274455569</v>
      </c>
      <c r="BW12844" s="18">
        <f t="shared" si="298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6">
        <f>DATE(YEAR(BS12845),MONTH(BS12845),1)</f>
        <v>41821</v>
      </c>
      <c r="BV12845" s="51" cm="1">
        <f t="array" ref="BV12845">_xlfn.STDEV.S(_xlfn._xlws.FILTER($BT$2:$BT$15482,$BU$2:$BU$15482=BU12845))*SQRT(252)</f>
        <v>11.109055274455569</v>
      </c>
      <c r="BW12845" s="18">
        <f t="shared" si="298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6">
        <f>DATE(YEAR(BS12846),MONTH(BS12846),1)</f>
        <v>41821</v>
      </c>
      <c r="BV12846" s="51" cm="1">
        <f t="array" ref="BV12846">_xlfn.STDEV.S(_xlfn._xlws.FILTER($BT$2:$BT$15482,$BU$2:$BU$15482=BU12846))*SQRT(252)</f>
        <v>11.109055274455569</v>
      </c>
      <c r="BW12846" s="18">
        <f t="shared" si="298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6">
        <f>DATE(YEAR(BS12847),MONTH(BS12847),1)</f>
        <v>41821</v>
      </c>
      <c r="BV12847" s="51" cm="1">
        <f t="array" ref="BV12847">_xlfn.STDEV.S(_xlfn._xlws.FILTER($BT$2:$BT$15482,$BU$2:$BU$15482=BU12847))*SQRT(252)</f>
        <v>11.109055274455569</v>
      </c>
      <c r="BW12847" s="18">
        <f t="shared" si="298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6">
        <f>DATE(YEAR(BS12848),MONTH(BS12848),1)</f>
        <v>41821</v>
      </c>
      <c r="BV12848" s="51" cm="1">
        <f t="array" ref="BV12848">_xlfn.STDEV.S(_xlfn._xlws.FILTER($BT$2:$BT$15482,$BU$2:$BU$15482=BU12848))*SQRT(252)</f>
        <v>11.109055274455569</v>
      </c>
      <c r="BW12848" s="18">
        <f t="shared" si="298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6">
        <f>DATE(YEAR(BS12849),MONTH(BS12849),1)</f>
        <v>41821</v>
      </c>
      <c r="BV12849" s="51" cm="1">
        <f t="array" ref="BV12849">_xlfn.STDEV.S(_xlfn._xlws.FILTER($BT$2:$BT$15482,$BU$2:$BU$15482=BU12849))*SQRT(252)</f>
        <v>11.109055274455569</v>
      </c>
      <c r="BW12849" s="18">
        <f t="shared" si="298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6">
        <f>DATE(YEAR(BS12850),MONTH(BS12850),1)</f>
        <v>41821</v>
      </c>
      <c r="BV12850" s="51" cm="1">
        <f t="array" ref="BV12850">_xlfn.STDEV.S(_xlfn._xlws.FILTER($BT$2:$BT$15482,$BU$2:$BU$15482=BU12850))*SQRT(252)</f>
        <v>11.109055274455569</v>
      </c>
      <c r="BW12850" s="18">
        <f t="shared" si="298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6">
        <f>DATE(YEAR(BS12851),MONTH(BS12851),1)</f>
        <v>41821</v>
      </c>
      <c r="BV12851" s="51" cm="1">
        <f t="array" ref="BV12851">_xlfn.STDEV.S(_xlfn._xlws.FILTER($BT$2:$BT$15482,$BU$2:$BU$15482=BU12851))*SQRT(252)</f>
        <v>11.109055274455569</v>
      </c>
      <c r="BW12851" s="18">
        <f t="shared" si="298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6">
        <f>DATE(YEAR(BS12852),MONTH(BS12852),1)</f>
        <v>41821</v>
      </c>
      <c r="BV12852" s="51" cm="1">
        <f t="array" ref="BV12852">_xlfn.STDEV.S(_xlfn._xlws.FILTER($BT$2:$BT$15482,$BU$2:$BU$15482=BU12852))*SQRT(252)</f>
        <v>11.109055274455569</v>
      </c>
      <c r="BW12852" s="18">
        <f t="shared" si="298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6">
        <f>DATE(YEAR(BS12853),MONTH(BS12853),1)</f>
        <v>41821</v>
      </c>
      <c r="BV12853" s="51" cm="1">
        <f t="array" ref="BV12853">_xlfn.STDEV.S(_xlfn._xlws.FILTER($BT$2:$BT$15482,$BU$2:$BU$15482=BU12853))*SQRT(252)</f>
        <v>11.109055274455569</v>
      </c>
      <c r="BW12853" s="18">
        <f t="shared" si="298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6">
        <f>DATE(YEAR(BS12854),MONTH(BS12854),1)</f>
        <v>41821</v>
      </c>
      <c r="BV12854" s="51" cm="1">
        <f t="array" ref="BV12854">_xlfn.STDEV.S(_xlfn._xlws.FILTER($BT$2:$BT$15482,$BU$2:$BU$15482=BU12854))*SQRT(252)</f>
        <v>11.109055274455569</v>
      </c>
      <c r="BW12854" s="18">
        <f t="shared" si="298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6">
        <f>DATE(YEAR(BS12855),MONTH(BS12855),1)</f>
        <v>41821</v>
      </c>
      <c r="BV12855" s="51" cm="1">
        <f t="array" ref="BV12855">_xlfn.STDEV.S(_xlfn._xlws.FILTER($BT$2:$BT$15482,$BU$2:$BU$15482=BU12855))*SQRT(252)</f>
        <v>11.109055274455569</v>
      </c>
      <c r="BW12855" s="18">
        <f t="shared" si="298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6">
        <f>DATE(YEAR(BS12856),MONTH(BS12856),1)</f>
        <v>41821</v>
      </c>
      <c r="BV12856" s="51" cm="1">
        <f t="array" ref="BV12856">_xlfn.STDEV.S(_xlfn._xlws.FILTER($BT$2:$BT$15482,$BU$2:$BU$15482=BU12856))*SQRT(252)</f>
        <v>11.109055274455569</v>
      </c>
      <c r="BW12856" s="18">
        <f t="shared" si="298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6">
        <f>DATE(YEAR(BS12857),MONTH(BS12857),1)</f>
        <v>41821</v>
      </c>
      <c r="BV12857" s="51" cm="1">
        <f t="array" ref="BV12857">_xlfn.STDEV.S(_xlfn._xlws.FILTER($BT$2:$BT$15482,$BU$2:$BU$15482=BU12857))*SQRT(252)</f>
        <v>11.109055274455569</v>
      </c>
      <c r="BW12857" s="18">
        <f t="shared" si="298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6">
        <f>DATE(YEAR(BS12858),MONTH(BS12858),1)</f>
        <v>41821</v>
      </c>
      <c r="BV12858" s="51" cm="1">
        <f t="array" ref="BV12858">_xlfn.STDEV.S(_xlfn._xlws.FILTER($BT$2:$BT$15482,$BU$2:$BU$15482=BU12858))*SQRT(252)</f>
        <v>11.109055274455569</v>
      </c>
      <c r="BW12858" s="18">
        <f t="shared" si="298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6">
        <f>DATE(YEAR(BS12859),MONTH(BS12859),1)</f>
        <v>41821</v>
      </c>
      <c r="BV12859" s="51" cm="1">
        <f t="array" ref="BV12859">_xlfn.STDEV.S(_xlfn._xlws.FILTER($BT$2:$BT$15482,$BU$2:$BU$15482=BU12859))*SQRT(252)</f>
        <v>11.109055274455569</v>
      </c>
      <c r="BW12859" s="18">
        <f t="shared" si="298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6">
        <f>DATE(YEAR(BS12860),MONTH(BS12860),1)</f>
        <v>41821</v>
      </c>
      <c r="BV12860" s="51" cm="1">
        <f t="array" ref="BV12860">_xlfn.STDEV.S(_xlfn._xlws.FILTER($BT$2:$BT$15482,$BU$2:$BU$15482=BU12860))*SQRT(252)</f>
        <v>11.109055274455569</v>
      </c>
      <c r="BW12860" s="18">
        <f t="shared" si="298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6">
        <f>DATE(YEAR(BS12861),MONTH(BS12861),1)</f>
        <v>41852</v>
      </c>
      <c r="BV12861" s="51" cm="1">
        <f t="array" ref="BV12861">_xlfn.STDEV.S(_xlfn._xlws.FILTER($BT$2:$BT$15482,$BU$2:$BU$15482=BU12861))*SQRT(252)</f>
        <v>7.6422038706121951</v>
      </c>
      <c r="BW12861" s="18">
        <f t="shared" si="298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6">
        <f>DATE(YEAR(BS12862),MONTH(BS12862),1)</f>
        <v>41852</v>
      </c>
      <c r="BV12862" s="51" cm="1">
        <f t="array" ref="BV12862">_xlfn.STDEV.S(_xlfn._xlws.FILTER($BT$2:$BT$15482,$BU$2:$BU$15482=BU12862))*SQRT(252)</f>
        <v>7.6422038706121951</v>
      </c>
      <c r="BW12862" s="18">
        <f t="shared" si="298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6">
        <f>DATE(YEAR(BS12863),MONTH(BS12863),1)</f>
        <v>41852</v>
      </c>
      <c r="BV12863" s="51" cm="1">
        <f t="array" ref="BV12863">_xlfn.STDEV.S(_xlfn._xlws.FILTER($BT$2:$BT$15482,$BU$2:$BU$15482=BU12863))*SQRT(252)</f>
        <v>7.6422038706121951</v>
      </c>
      <c r="BW12863" s="18">
        <f t="shared" si="298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6">
        <f>DATE(YEAR(BS12864),MONTH(BS12864),1)</f>
        <v>41852</v>
      </c>
      <c r="BV12864" s="51" cm="1">
        <f t="array" ref="BV12864">_xlfn.STDEV.S(_xlfn._xlws.FILTER($BT$2:$BT$15482,$BU$2:$BU$15482=BU12864))*SQRT(252)</f>
        <v>7.6422038706121951</v>
      </c>
      <c r="BW12864" s="18">
        <f t="shared" si="298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6">
        <f>DATE(YEAR(BS12865),MONTH(BS12865),1)</f>
        <v>41852</v>
      </c>
      <c r="BV12865" s="51" cm="1">
        <f t="array" ref="BV12865">_xlfn.STDEV.S(_xlfn._xlws.FILTER($BT$2:$BT$15482,$BU$2:$BU$15482=BU12865))*SQRT(252)</f>
        <v>7.6422038706121951</v>
      </c>
      <c r="BW12865" s="18">
        <f t="shared" si="298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6">
        <f>DATE(YEAR(BS12866),MONTH(BS12866),1)</f>
        <v>41852</v>
      </c>
      <c r="BV12866" s="51" cm="1">
        <f t="array" ref="BV12866">_xlfn.STDEV.S(_xlfn._xlws.FILTER($BT$2:$BT$15482,$BU$2:$BU$15482=BU12866))*SQRT(252)</f>
        <v>7.6422038706121951</v>
      </c>
      <c r="BW12866" s="18">
        <f t="shared" si="298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6">
        <f>DATE(YEAR(BS12867),MONTH(BS12867),1)</f>
        <v>41852</v>
      </c>
      <c r="BV12867" s="51" cm="1">
        <f t="array" ref="BV12867">_xlfn.STDEV.S(_xlfn._xlws.FILTER($BT$2:$BT$15482,$BU$2:$BU$15482=BU12867))*SQRT(252)</f>
        <v>7.6422038706121951</v>
      </c>
      <c r="BW12867" s="18">
        <f t="shared" ref="BW12867:BW12930" si="299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6">
        <f>DATE(YEAR(BS12868),MONTH(BS12868),1)</f>
        <v>41852</v>
      </c>
      <c r="BV12868" s="51" cm="1">
        <f t="array" ref="BV12868">_xlfn.STDEV.S(_xlfn._xlws.FILTER($BT$2:$BT$15482,$BU$2:$BU$15482=BU12868))*SQRT(252)</f>
        <v>7.6422038706121951</v>
      </c>
      <c r="BW12868" s="18">
        <f t="shared" si="299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6">
        <f>DATE(YEAR(BS12869),MONTH(BS12869),1)</f>
        <v>41852</v>
      </c>
      <c r="BV12869" s="51" cm="1">
        <f t="array" ref="BV12869">_xlfn.STDEV.S(_xlfn._xlws.FILTER($BT$2:$BT$15482,$BU$2:$BU$15482=BU12869))*SQRT(252)</f>
        <v>7.6422038706121951</v>
      </c>
      <c r="BW12869" s="18">
        <f t="shared" si="299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6">
        <f>DATE(YEAR(BS12870),MONTH(BS12870),1)</f>
        <v>41852</v>
      </c>
      <c r="BV12870" s="51" cm="1">
        <f t="array" ref="BV12870">_xlfn.STDEV.S(_xlfn._xlws.FILTER($BT$2:$BT$15482,$BU$2:$BU$15482=BU12870))*SQRT(252)</f>
        <v>7.6422038706121951</v>
      </c>
      <c r="BW12870" s="18">
        <f t="shared" si="299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6">
        <f>DATE(YEAR(BS12871),MONTH(BS12871),1)</f>
        <v>41852</v>
      </c>
      <c r="BV12871" s="51" cm="1">
        <f t="array" ref="BV12871">_xlfn.STDEV.S(_xlfn._xlws.FILTER($BT$2:$BT$15482,$BU$2:$BU$15482=BU12871))*SQRT(252)</f>
        <v>7.6422038706121951</v>
      </c>
      <c r="BW12871" s="18">
        <f t="shared" si="299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6">
        <f>DATE(YEAR(BS12872),MONTH(BS12872),1)</f>
        <v>41852</v>
      </c>
      <c r="BV12872" s="51" cm="1">
        <f t="array" ref="BV12872">_xlfn.STDEV.S(_xlfn._xlws.FILTER($BT$2:$BT$15482,$BU$2:$BU$15482=BU12872))*SQRT(252)</f>
        <v>7.6422038706121951</v>
      </c>
      <c r="BW12872" s="18">
        <f t="shared" si="299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6">
        <f>DATE(YEAR(BS12873),MONTH(BS12873),1)</f>
        <v>41852</v>
      </c>
      <c r="BV12873" s="51" cm="1">
        <f t="array" ref="BV12873">_xlfn.STDEV.S(_xlfn._xlws.FILTER($BT$2:$BT$15482,$BU$2:$BU$15482=BU12873))*SQRT(252)</f>
        <v>7.6422038706121951</v>
      </c>
      <c r="BW12873" s="18">
        <f t="shared" si="299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6">
        <f>DATE(YEAR(BS12874),MONTH(BS12874),1)</f>
        <v>41852</v>
      </c>
      <c r="BV12874" s="51" cm="1">
        <f t="array" ref="BV12874">_xlfn.STDEV.S(_xlfn._xlws.FILTER($BT$2:$BT$15482,$BU$2:$BU$15482=BU12874))*SQRT(252)</f>
        <v>7.6422038706121951</v>
      </c>
      <c r="BW12874" s="18">
        <f t="shared" si="299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6">
        <f>DATE(YEAR(BS12875),MONTH(BS12875),1)</f>
        <v>41852</v>
      </c>
      <c r="BV12875" s="51" cm="1">
        <f t="array" ref="BV12875">_xlfn.STDEV.S(_xlfn._xlws.FILTER($BT$2:$BT$15482,$BU$2:$BU$15482=BU12875))*SQRT(252)</f>
        <v>7.6422038706121951</v>
      </c>
      <c r="BW12875" s="18">
        <f t="shared" si="299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6">
        <f>DATE(YEAR(BS12876),MONTH(BS12876),1)</f>
        <v>41852</v>
      </c>
      <c r="BV12876" s="51" cm="1">
        <f t="array" ref="BV12876">_xlfn.STDEV.S(_xlfn._xlws.FILTER($BT$2:$BT$15482,$BU$2:$BU$15482=BU12876))*SQRT(252)</f>
        <v>7.6422038706121951</v>
      </c>
      <c r="BW12876" s="18">
        <f t="shared" si="299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6">
        <f>DATE(YEAR(BS12877),MONTH(BS12877),1)</f>
        <v>41852</v>
      </c>
      <c r="BV12877" s="51" cm="1">
        <f t="array" ref="BV12877">_xlfn.STDEV.S(_xlfn._xlws.FILTER($BT$2:$BT$15482,$BU$2:$BU$15482=BU12877))*SQRT(252)</f>
        <v>7.6422038706121951</v>
      </c>
      <c r="BW12877" s="18">
        <f t="shared" si="299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6">
        <f>DATE(YEAR(BS12878),MONTH(BS12878),1)</f>
        <v>41852</v>
      </c>
      <c r="BV12878" s="51" cm="1">
        <f t="array" ref="BV12878">_xlfn.STDEV.S(_xlfn._xlws.FILTER($BT$2:$BT$15482,$BU$2:$BU$15482=BU12878))*SQRT(252)</f>
        <v>7.6422038706121951</v>
      </c>
      <c r="BW12878" s="18">
        <f t="shared" si="299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6">
        <f>DATE(YEAR(BS12879),MONTH(BS12879),1)</f>
        <v>41852</v>
      </c>
      <c r="BV12879" s="51" cm="1">
        <f t="array" ref="BV12879">_xlfn.STDEV.S(_xlfn._xlws.FILTER($BT$2:$BT$15482,$BU$2:$BU$15482=BU12879))*SQRT(252)</f>
        <v>7.6422038706121951</v>
      </c>
      <c r="BW12879" s="18">
        <f t="shared" si="299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6">
        <f>DATE(YEAR(BS12880),MONTH(BS12880),1)</f>
        <v>41852</v>
      </c>
      <c r="BV12880" s="51" cm="1">
        <f t="array" ref="BV12880">_xlfn.STDEV.S(_xlfn._xlws.FILTER($BT$2:$BT$15482,$BU$2:$BU$15482=BU12880))*SQRT(252)</f>
        <v>7.6422038706121951</v>
      </c>
      <c r="BW12880" s="18">
        <f t="shared" si="299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6">
        <f>DATE(YEAR(BS12881),MONTH(BS12881),1)</f>
        <v>41852</v>
      </c>
      <c r="BV12881" s="51" cm="1">
        <f t="array" ref="BV12881">_xlfn.STDEV.S(_xlfn._xlws.FILTER($BT$2:$BT$15482,$BU$2:$BU$15482=BU12881))*SQRT(252)</f>
        <v>7.6422038706121951</v>
      </c>
      <c r="BW12881" s="18">
        <f t="shared" si="299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6">
        <f>DATE(YEAR(BS12882),MONTH(BS12882),1)</f>
        <v>41883</v>
      </c>
      <c r="BV12882" s="51" cm="1">
        <f t="array" ref="BV12882">_xlfn.STDEV.S(_xlfn._xlws.FILTER($BT$2:$BT$15482,$BU$2:$BU$15482=BU12882))*SQRT(252)</f>
        <v>9.7890387679281368</v>
      </c>
      <c r="BW12882" s="18">
        <f t="shared" si="299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6">
        <f>DATE(YEAR(BS12883),MONTH(BS12883),1)</f>
        <v>41883</v>
      </c>
      <c r="BV12883" s="51" cm="1">
        <f t="array" ref="BV12883">_xlfn.STDEV.S(_xlfn._xlws.FILTER($BT$2:$BT$15482,$BU$2:$BU$15482=BU12883))*SQRT(252)</f>
        <v>9.7890387679281368</v>
      </c>
      <c r="BW12883" s="18">
        <f t="shared" si="299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6">
        <f>DATE(YEAR(BS12884),MONTH(BS12884),1)</f>
        <v>41883</v>
      </c>
      <c r="BV12884" s="51" cm="1">
        <f t="array" ref="BV12884">_xlfn.STDEV.S(_xlfn._xlws.FILTER($BT$2:$BT$15482,$BU$2:$BU$15482=BU12884))*SQRT(252)</f>
        <v>9.7890387679281368</v>
      </c>
      <c r="BW12884" s="18">
        <f t="shared" si="299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6">
        <f>DATE(YEAR(BS12885),MONTH(BS12885),1)</f>
        <v>41883</v>
      </c>
      <c r="BV12885" s="51" cm="1">
        <f t="array" ref="BV12885">_xlfn.STDEV.S(_xlfn._xlws.FILTER($BT$2:$BT$15482,$BU$2:$BU$15482=BU12885))*SQRT(252)</f>
        <v>9.7890387679281368</v>
      </c>
      <c r="BW12885" s="18">
        <f t="shared" si="299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6">
        <f>DATE(YEAR(BS12886),MONTH(BS12886),1)</f>
        <v>41883</v>
      </c>
      <c r="BV12886" s="51" cm="1">
        <f t="array" ref="BV12886">_xlfn.STDEV.S(_xlfn._xlws.FILTER($BT$2:$BT$15482,$BU$2:$BU$15482=BU12886))*SQRT(252)</f>
        <v>9.7890387679281368</v>
      </c>
      <c r="BW12886" s="18">
        <f t="shared" si="299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6">
        <f>DATE(YEAR(BS12887),MONTH(BS12887),1)</f>
        <v>41883</v>
      </c>
      <c r="BV12887" s="51" cm="1">
        <f t="array" ref="BV12887">_xlfn.STDEV.S(_xlfn._xlws.FILTER($BT$2:$BT$15482,$BU$2:$BU$15482=BU12887))*SQRT(252)</f>
        <v>9.7890387679281368</v>
      </c>
      <c r="BW12887" s="18">
        <f t="shared" si="299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6">
        <f>DATE(YEAR(BS12888),MONTH(BS12888),1)</f>
        <v>41883</v>
      </c>
      <c r="BV12888" s="51" cm="1">
        <f t="array" ref="BV12888">_xlfn.STDEV.S(_xlfn._xlws.FILTER($BT$2:$BT$15482,$BU$2:$BU$15482=BU12888))*SQRT(252)</f>
        <v>9.7890387679281368</v>
      </c>
      <c r="BW12888" s="18">
        <f t="shared" si="299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6">
        <f>DATE(YEAR(BS12889),MONTH(BS12889),1)</f>
        <v>41883</v>
      </c>
      <c r="BV12889" s="51" cm="1">
        <f t="array" ref="BV12889">_xlfn.STDEV.S(_xlfn._xlws.FILTER($BT$2:$BT$15482,$BU$2:$BU$15482=BU12889))*SQRT(252)</f>
        <v>9.7890387679281368</v>
      </c>
      <c r="BW12889" s="18">
        <f t="shared" si="299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6">
        <f>DATE(YEAR(BS12890),MONTH(BS12890),1)</f>
        <v>41883</v>
      </c>
      <c r="BV12890" s="51" cm="1">
        <f t="array" ref="BV12890">_xlfn.STDEV.S(_xlfn._xlws.FILTER($BT$2:$BT$15482,$BU$2:$BU$15482=BU12890))*SQRT(252)</f>
        <v>9.7890387679281368</v>
      </c>
      <c r="BW12890" s="18">
        <f t="shared" si="299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6">
        <f>DATE(YEAR(BS12891),MONTH(BS12891),1)</f>
        <v>41883</v>
      </c>
      <c r="BV12891" s="51" cm="1">
        <f t="array" ref="BV12891">_xlfn.STDEV.S(_xlfn._xlws.FILTER($BT$2:$BT$15482,$BU$2:$BU$15482=BU12891))*SQRT(252)</f>
        <v>9.7890387679281368</v>
      </c>
      <c r="BW12891" s="18">
        <f t="shared" si="299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6">
        <f>DATE(YEAR(BS12892),MONTH(BS12892),1)</f>
        <v>41883</v>
      </c>
      <c r="BV12892" s="51" cm="1">
        <f t="array" ref="BV12892">_xlfn.STDEV.S(_xlfn._xlws.FILTER($BT$2:$BT$15482,$BU$2:$BU$15482=BU12892))*SQRT(252)</f>
        <v>9.7890387679281368</v>
      </c>
      <c r="BW12892" s="18">
        <f t="shared" si="299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6">
        <f>DATE(YEAR(BS12893),MONTH(BS12893),1)</f>
        <v>41883</v>
      </c>
      <c r="BV12893" s="51" cm="1">
        <f t="array" ref="BV12893">_xlfn.STDEV.S(_xlfn._xlws.FILTER($BT$2:$BT$15482,$BU$2:$BU$15482=BU12893))*SQRT(252)</f>
        <v>9.7890387679281368</v>
      </c>
      <c r="BW12893" s="18">
        <f t="shared" si="299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6">
        <f>DATE(YEAR(BS12894),MONTH(BS12894),1)</f>
        <v>41883</v>
      </c>
      <c r="BV12894" s="51" cm="1">
        <f t="array" ref="BV12894">_xlfn.STDEV.S(_xlfn._xlws.FILTER($BT$2:$BT$15482,$BU$2:$BU$15482=BU12894))*SQRT(252)</f>
        <v>9.7890387679281368</v>
      </c>
      <c r="BW12894" s="18">
        <f t="shared" si="299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6">
        <f>DATE(YEAR(BS12895),MONTH(BS12895),1)</f>
        <v>41883</v>
      </c>
      <c r="BV12895" s="51" cm="1">
        <f t="array" ref="BV12895">_xlfn.STDEV.S(_xlfn._xlws.FILTER($BT$2:$BT$15482,$BU$2:$BU$15482=BU12895))*SQRT(252)</f>
        <v>9.7890387679281368</v>
      </c>
      <c r="BW12895" s="18">
        <f t="shared" si="299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6">
        <f>DATE(YEAR(BS12896),MONTH(BS12896),1)</f>
        <v>41883</v>
      </c>
      <c r="BV12896" s="51" cm="1">
        <f t="array" ref="BV12896">_xlfn.STDEV.S(_xlfn._xlws.FILTER($BT$2:$BT$15482,$BU$2:$BU$15482=BU12896))*SQRT(252)</f>
        <v>9.7890387679281368</v>
      </c>
      <c r="BW12896" s="18">
        <f t="shared" si="299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6">
        <f>DATE(YEAR(BS12897),MONTH(BS12897),1)</f>
        <v>41883</v>
      </c>
      <c r="BV12897" s="51" cm="1">
        <f t="array" ref="BV12897">_xlfn.STDEV.S(_xlfn._xlws.FILTER($BT$2:$BT$15482,$BU$2:$BU$15482=BU12897))*SQRT(252)</f>
        <v>9.7890387679281368</v>
      </c>
      <c r="BW12897" s="18">
        <f t="shared" si="299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6">
        <f>DATE(YEAR(BS12898),MONTH(BS12898),1)</f>
        <v>41883</v>
      </c>
      <c r="BV12898" s="51" cm="1">
        <f t="array" ref="BV12898">_xlfn.STDEV.S(_xlfn._xlws.FILTER($BT$2:$BT$15482,$BU$2:$BU$15482=BU12898))*SQRT(252)</f>
        <v>9.7890387679281368</v>
      </c>
      <c r="BW12898" s="18">
        <f t="shared" si="299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6">
        <f>DATE(YEAR(BS12899),MONTH(BS12899),1)</f>
        <v>41883</v>
      </c>
      <c r="BV12899" s="51" cm="1">
        <f t="array" ref="BV12899">_xlfn.STDEV.S(_xlfn._xlws.FILTER($BT$2:$BT$15482,$BU$2:$BU$15482=BU12899))*SQRT(252)</f>
        <v>9.7890387679281368</v>
      </c>
      <c r="BW12899" s="18">
        <f t="shared" si="299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6">
        <f>DATE(YEAR(BS12900),MONTH(BS12900),1)</f>
        <v>41883</v>
      </c>
      <c r="BV12900" s="51" cm="1">
        <f t="array" ref="BV12900">_xlfn.STDEV.S(_xlfn._xlws.FILTER($BT$2:$BT$15482,$BU$2:$BU$15482=BU12900))*SQRT(252)</f>
        <v>9.7890387679281368</v>
      </c>
      <c r="BW12900" s="18">
        <f t="shared" si="299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6">
        <f>DATE(YEAR(BS12901),MONTH(BS12901),1)</f>
        <v>41883</v>
      </c>
      <c r="BV12901" s="51" cm="1">
        <f t="array" ref="BV12901">_xlfn.STDEV.S(_xlfn._xlws.FILTER($BT$2:$BT$15482,$BU$2:$BU$15482=BU12901))*SQRT(252)</f>
        <v>9.7890387679281368</v>
      </c>
      <c r="BW12901" s="18">
        <f t="shared" si="299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6">
        <f>DATE(YEAR(BS12902),MONTH(BS12902),1)</f>
        <v>41883</v>
      </c>
      <c r="BV12902" s="51" cm="1">
        <f t="array" ref="BV12902">_xlfn.STDEV.S(_xlfn._xlws.FILTER($BT$2:$BT$15482,$BU$2:$BU$15482=BU12902))*SQRT(252)</f>
        <v>9.7890387679281368</v>
      </c>
      <c r="BW12902" s="18">
        <f t="shared" si="299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6">
        <f>DATE(YEAR(BS12903),MONTH(BS12903),1)</f>
        <v>41913</v>
      </c>
      <c r="BV12903" s="51" cm="1">
        <f t="array" ref="BV12903">_xlfn.STDEV.S(_xlfn._xlws.FILTER($BT$2:$BT$15482,$BU$2:$BU$15482=BU12903))*SQRT(252)</f>
        <v>18.62797119044199</v>
      </c>
      <c r="BW12903" s="18">
        <f t="shared" si="299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6">
        <f>DATE(YEAR(BS12904),MONTH(BS12904),1)</f>
        <v>41913</v>
      </c>
      <c r="BV12904" s="51" cm="1">
        <f t="array" ref="BV12904">_xlfn.STDEV.S(_xlfn._xlws.FILTER($BT$2:$BT$15482,$BU$2:$BU$15482=BU12904))*SQRT(252)</f>
        <v>18.62797119044199</v>
      </c>
      <c r="BW12904" s="18">
        <f t="shared" si="299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6">
        <f>DATE(YEAR(BS12905),MONTH(BS12905),1)</f>
        <v>41913</v>
      </c>
      <c r="BV12905" s="51" cm="1">
        <f t="array" ref="BV12905">_xlfn.STDEV.S(_xlfn._xlws.FILTER($BT$2:$BT$15482,$BU$2:$BU$15482=BU12905))*SQRT(252)</f>
        <v>18.62797119044199</v>
      </c>
      <c r="BW12905" s="18">
        <f t="shared" si="299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6">
        <f>DATE(YEAR(BS12906),MONTH(BS12906),1)</f>
        <v>41913</v>
      </c>
      <c r="BV12906" s="51" cm="1">
        <f t="array" ref="BV12906">_xlfn.STDEV.S(_xlfn._xlws.FILTER($BT$2:$BT$15482,$BU$2:$BU$15482=BU12906))*SQRT(252)</f>
        <v>18.62797119044199</v>
      </c>
      <c r="BW12906" s="18">
        <f t="shared" si="299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6">
        <f>DATE(YEAR(BS12907),MONTH(BS12907),1)</f>
        <v>41913</v>
      </c>
      <c r="BV12907" s="51" cm="1">
        <f t="array" ref="BV12907">_xlfn.STDEV.S(_xlfn._xlws.FILTER($BT$2:$BT$15482,$BU$2:$BU$15482=BU12907))*SQRT(252)</f>
        <v>18.62797119044199</v>
      </c>
      <c r="BW12907" s="18">
        <f t="shared" si="299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6">
        <f>DATE(YEAR(BS12908),MONTH(BS12908),1)</f>
        <v>41913</v>
      </c>
      <c r="BV12908" s="51" cm="1">
        <f t="array" ref="BV12908">_xlfn.STDEV.S(_xlfn._xlws.FILTER($BT$2:$BT$15482,$BU$2:$BU$15482=BU12908))*SQRT(252)</f>
        <v>18.62797119044199</v>
      </c>
      <c r="BW12908" s="18">
        <f t="shared" si="299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6">
        <f>DATE(YEAR(BS12909),MONTH(BS12909),1)</f>
        <v>41913</v>
      </c>
      <c r="BV12909" s="51" cm="1">
        <f t="array" ref="BV12909">_xlfn.STDEV.S(_xlfn._xlws.FILTER($BT$2:$BT$15482,$BU$2:$BU$15482=BU12909))*SQRT(252)</f>
        <v>18.62797119044199</v>
      </c>
      <c r="BW12909" s="18">
        <f t="shared" si="299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6">
        <f>DATE(YEAR(BS12910),MONTH(BS12910),1)</f>
        <v>41913</v>
      </c>
      <c r="BV12910" s="51" cm="1">
        <f t="array" ref="BV12910">_xlfn.STDEV.S(_xlfn._xlws.FILTER($BT$2:$BT$15482,$BU$2:$BU$15482=BU12910))*SQRT(252)</f>
        <v>18.62797119044199</v>
      </c>
      <c r="BW12910" s="18">
        <f t="shared" si="299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6">
        <f>DATE(YEAR(BS12911),MONTH(BS12911),1)</f>
        <v>41913</v>
      </c>
      <c r="BV12911" s="51" cm="1">
        <f t="array" ref="BV12911">_xlfn.STDEV.S(_xlfn._xlws.FILTER($BT$2:$BT$15482,$BU$2:$BU$15482=BU12911))*SQRT(252)</f>
        <v>18.62797119044199</v>
      </c>
      <c r="BW12911" s="18">
        <f t="shared" si="299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6">
        <f>DATE(YEAR(BS12912),MONTH(BS12912),1)</f>
        <v>41913</v>
      </c>
      <c r="BV12912" s="51" cm="1">
        <f t="array" ref="BV12912">_xlfn.STDEV.S(_xlfn._xlws.FILTER($BT$2:$BT$15482,$BU$2:$BU$15482=BU12912))*SQRT(252)</f>
        <v>18.62797119044199</v>
      </c>
      <c r="BW12912" s="18">
        <f t="shared" si="299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6">
        <f>DATE(YEAR(BS12913),MONTH(BS12913),1)</f>
        <v>41913</v>
      </c>
      <c r="BV12913" s="51" cm="1">
        <f t="array" ref="BV12913">_xlfn.STDEV.S(_xlfn._xlws.FILTER($BT$2:$BT$15482,$BU$2:$BU$15482=BU12913))*SQRT(252)</f>
        <v>18.62797119044199</v>
      </c>
      <c r="BW12913" s="18">
        <f t="shared" si="299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6">
        <f>DATE(YEAR(BS12914),MONTH(BS12914),1)</f>
        <v>41913</v>
      </c>
      <c r="BV12914" s="51" cm="1">
        <f t="array" ref="BV12914">_xlfn.STDEV.S(_xlfn._xlws.FILTER($BT$2:$BT$15482,$BU$2:$BU$15482=BU12914))*SQRT(252)</f>
        <v>18.62797119044199</v>
      </c>
      <c r="BW12914" s="18">
        <f t="shared" si="299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6">
        <f>DATE(YEAR(BS12915),MONTH(BS12915),1)</f>
        <v>41913</v>
      </c>
      <c r="BV12915" s="51" cm="1">
        <f t="array" ref="BV12915">_xlfn.STDEV.S(_xlfn._xlws.FILTER($BT$2:$BT$15482,$BU$2:$BU$15482=BU12915))*SQRT(252)</f>
        <v>18.62797119044199</v>
      </c>
      <c r="BW12915" s="18">
        <f t="shared" si="299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6">
        <f>DATE(YEAR(BS12916),MONTH(BS12916),1)</f>
        <v>41913</v>
      </c>
      <c r="BV12916" s="51" cm="1">
        <f t="array" ref="BV12916">_xlfn.STDEV.S(_xlfn._xlws.FILTER($BT$2:$BT$15482,$BU$2:$BU$15482=BU12916))*SQRT(252)</f>
        <v>18.62797119044199</v>
      </c>
      <c r="BW12916" s="18">
        <f t="shared" si="299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6">
        <f>DATE(YEAR(BS12917),MONTH(BS12917),1)</f>
        <v>41913</v>
      </c>
      <c r="BV12917" s="51" cm="1">
        <f t="array" ref="BV12917">_xlfn.STDEV.S(_xlfn._xlws.FILTER($BT$2:$BT$15482,$BU$2:$BU$15482=BU12917))*SQRT(252)</f>
        <v>18.62797119044199</v>
      </c>
      <c r="BW12917" s="18">
        <f t="shared" si="299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6">
        <f>DATE(YEAR(BS12918),MONTH(BS12918),1)</f>
        <v>41913</v>
      </c>
      <c r="BV12918" s="51" cm="1">
        <f t="array" ref="BV12918">_xlfn.STDEV.S(_xlfn._xlws.FILTER($BT$2:$BT$15482,$BU$2:$BU$15482=BU12918))*SQRT(252)</f>
        <v>18.62797119044199</v>
      </c>
      <c r="BW12918" s="18">
        <f t="shared" si="299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6">
        <f>DATE(YEAR(BS12919),MONTH(BS12919),1)</f>
        <v>41913</v>
      </c>
      <c r="BV12919" s="51" cm="1">
        <f t="array" ref="BV12919">_xlfn.STDEV.S(_xlfn._xlws.FILTER($BT$2:$BT$15482,$BU$2:$BU$15482=BU12919))*SQRT(252)</f>
        <v>18.62797119044199</v>
      </c>
      <c r="BW12919" s="18">
        <f t="shared" si="299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6">
        <f>DATE(YEAR(BS12920),MONTH(BS12920),1)</f>
        <v>41913</v>
      </c>
      <c r="BV12920" s="51" cm="1">
        <f t="array" ref="BV12920">_xlfn.STDEV.S(_xlfn._xlws.FILTER($BT$2:$BT$15482,$BU$2:$BU$15482=BU12920))*SQRT(252)</f>
        <v>18.62797119044199</v>
      </c>
      <c r="BW12920" s="18">
        <f t="shared" si="299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6">
        <f>DATE(YEAR(BS12921),MONTH(BS12921),1)</f>
        <v>41913</v>
      </c>
      <c r="BV12921" s="51" cm="1">
        <f t="array" ref="BV12921">_xlfn.STDEV.S(_xlfn._xlws.FILTER($BT$2:$BT$15482,$BU$2:$BU$15482=BU12921))*SQRT(252)</f>
        <v>18.62797119044199</v>
      </c>
      <c r="BW12921" s="18">
        <f t="shared" si="299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6">
        <f>DATE(YEAR(BS12922),MONTH(BS12922),1)</f>
        <v>41913</v>
      </c>
      <c r="BV12922" s="51" cm="1">
        <f t="array" ref="BV12922">_xlfn.STDEV.S(_xlfn._xlws.FILTER($BT$2:$BT$15482,$BU$2:$BU$15482=BU12922))*SQRT(252)</f>
        <v>18.62797119044199</v>
      </c>
      <c r="BW12922" s="18">
        <f t="shared" si="299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6">
        <f>DATE(YEAR(BS12923),MONTH(BS12923),1)</f>
        <v>41913</v>
      </c>
      <c r="BV12923" s="51" cm="1">
        <f t="array" ref="BV12923">_xlfn.STDEV.S(_xlfn._xlws.FILTER($BT$2:$BT$15482,$BU$2:$BU$15482=BU12923))*SQRT(252)</f>
        <v>18.62797119044199</v>
      </c>
      <c r="BW12923" s="18">
        <f t="shared" si="299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6">
        <f>DATE(YEAR(BS12924),MONTH(BS12924),1)</f>
        <v>41913</v>
      </c>
      <c r="BV12924" s="51" cm="1">
        <f t="array" ref="BV12924">_xlfn.STDEV.S(_xlfn._xlws.FILTER($BT$2:$BT$15482,$BU$2:$BU$15482=BU12924))*SQRT(252)</f>
        <v>18.62797119044199</v>
      </c>
      <c r="BW12924" s="18">
        <f t="shared" si="299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6">
        <f>DATE(YEAR(BS12925),MONTH(BS12925),1)</f>
        <v>41913</v>
      </c>
      <c r="BV12925" s="51" cm="1">
        <f t="array" ref="BV12925">_xlfn.STDEV.S(_xlfn._xlws.FILTER($BT$2:$BT$15482,$BU$2:$BU$15482=BU12925))*SQRT(252)</f>
        <v>18.62797119044199</v>
      </c>
      <c r="BW12925" s="18">
        <f t="shared" si="299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6">
        <f>DATE(YEAR(BS12926),MONTH(BS12926),1)</f>
        <v>41944</v>
      </c>
      <c r="BV12926" s="51" cm="1">
        <f t="array" ref="BV12926">_xlfn.STDEV.S(_xlfn._xlws.FILTER($BT$2:$BT$15482,$BU$2:$BU$15482=BU12926))*SQRT(252)</f>
        <v>4.4221928354250011</v>
      </c>
      <c r="BW12926" s="18">
        <f t="shared" si="299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6">
        <f>DATE(YEAR(BS12927),MONTH(BS12927),1)</f>
        <v>41944</v>
      </c>
      <c r="BV12927" s="51" cm="1">
        <f t="array" ref="BV12927">_xlfn.STDEV.S(_xlfn._xlws.FILTER($BT$2:$BT$15482,$BU$2:$BU$15482=BU12927))*SQRT(252)</f>
        <v>4.4221928354250011</v>
      </c>
      <c r="BW12927" s="18">
        <f t="shared" si="299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6">
        <f>DATE(YEAR(BS12928),MONTH(BS12928),1)</f>
        <v>41944</v>
      </c>
      <c r="BV12928" s="51" cm="1">
        <f t="array" ref="BV12928">_xlfn.STDEV.S(_xlfn._xlws.FILTER($BT$2:$BT$15482,$BU$2:$BU$15482=BU12928))*SQRT(252)</f>
        <v>4.4221928354250011</v>
      </c>
      <c r="BW12928" s="18">
        <f t="shared" si="299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6">
        <f>DATE(YEAR(BS12929),MONTH(BS12929),1)</f>
        <v>41944</v>
      </c>
      <c r="BV12929" s="51" cm="1">
        <f t="array" ref="BV12929">_xlfn.STDEV.S(_xlfn._xlws.FILTER($BT$2:$BT$15482,$BU$2:$BU$15482=BU12929))*SQRT(252)</f>
        <v>4.4221928354250011</v>
      </c>
      <c r="BW12929" s="18">
        <f t="shared" si="299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6">
        <f>DATE(YEAR(BS12930),MONTH(BS12930),1)</f>
        <v>41944</v>
      </c>
      <c r="BV12930" s="51" cm="1">
        <f t="array" ref="BV12930">_xlfn.STDEV.S(_xlfn._xlws.FILTER($BT$2:$BT$15482,$BU$2:$BU$15482=BU12930))*SQRT(252)</f>
        <v>4.4221928354250011</v>
      </c>
      <c r="BW12930" s="18">
        <f t="shared" si="299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6">
        <f>DATE(YEAR(BS12931),MONTH(BS12931),1)</f>
        <v>41944</v>
      </c>
      <c r="BV12931" s="51" cm="1">
        <f t="array" ref="BV12931">_xlfn.STDEV.S(_xlfn._xlws.FILTER($BT$2:$BT$15482,$BU$2:$BU$15482=BU12931))*SQRT(252)</f>
        <v>4.4221928354250011</v>
      </c>
      <c r="BW12931" s="18">
        <f t="shared" ref="BW12931:BW12994" si="300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6">
        <f>DATE(YEAR(BS12932),MONTH(BS12932),1)</f>
        <v>41944</v>
      </c>
      <c r="BV12932" s="51" cm="1">
        <f t="array" ref="BV12932">_xlfn.STDEV.S(_xlfn._xlws.FILTER($BT$2:$BT$15482,$BU$2:$BU$15482=BU12932))*SQRT(252)</f>
        <v>4.4221928354250011</v>
      </c>
      <c r="BW12932" s="18">
        <f t="shared" si="300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6">
        <f>DATE(YEAR(BS12933),MONTH(BS12933),1)</f>
        <v>41944</v>
      </c>
      <c r="BV12933" s="51" cm="1">
        <f t="array" ref="BV12933">_xlfn.STDEV.S(_xlfn._xlws.FILTER($BT$2:$BT$15482,$BU$2:$BU$15482=BU12933))*SQRT(252)</f>
        <v>4.4221928354250011</v>
      </c>
      <c r="BW12933" s="18">
        <f t="shared" si="300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6">
        <f>DATE(YEAR(BS12934),MONTH(BS12934),1)</f>
        <v>41944</v>
      </c>
      <c r="BV12934" s="51" cm="1">
        <f t="array" ref="BV12934">_xlfn.STDEV.S(_xlfn._xlws.FILTER($BT$2:$BT$15482,$BU$2:$BU$15482=BU12934))*SQRT(252)</f>
        <v>4.4221928354250011</v>
      </c>
      <c r="BW12934" s="18">
        <f t="shared" si="300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6">
        <f>DATE(YEAR(BS12935),MONTH(BS12935),1)</f>
        <v>41944</v>
      </c>
      <c r="BV12935" s="51" cm="1">
        <f t="array" ref="BV12935">_xlfn.STDEV.S(_xlfn._xlws.FILTER($BT$2:$BT$15482,$BU$2:$BU$15482=BU12935))*SQRT(252)</f>
        <v>4.4221928354250011</v>
      </c>
      <c r="BW12935" s="18">
        <f t="shared" si="300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6">
        <f>DATE(YEAR(BS12936),MONTH(BS12936),1)</f>
        <v>41944</v>
      </c>
      <c r="BV12936" s="51" cm="1">
        <f t="array" ref="BV12936">_xlfn.STDEV.S(_xlfn._xlws.FILTER($BT$2:$BT$15482,$BU$2:$BU$15482=BU12936))*SQRT(252)</f>
        <v>4.4221928354250011</v>
      </c>
      <c r="BW12936" s="18">
        <f t="shared" si="300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6">
        <f>DATE(YEAR(BS12937),MONTH(BS12937),1)</f>
        <v>41944</v>
      </c>
      <c r="BV12937" s="51" cm="1">
        <f t="array" ref="BV12937">_xlfn.STDEV.S(_xlfn._xlws.FILTER($BT$2:$BT$15482,$BU$2:$BU$15482=BU12937))*SQRT(252)</f>
        <v>4.4221928354250011</v>
      </c>
      <c r="BW12937" s="18">
        <f t="shared" si="300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6">
        <f>DATE(YEAR(BS12938),MONTH(BS12938),1)</f>
        <v>41944</v>
      </c>
      <c r="BV12938" s="51" cm="1">
        <f t="array" ref="BV12938">_xlfn.STDEV.S(_xlfn._xlws.FILTER($BT$2:$BT$15482,$BU$2:$BU$15482=BU12938))*SQRT(252)</f>
        <v>4.4221928354250011</v>
      </c>
      <c r="BW12938" s="18">
        <f t="shared" si="300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6">
        <f>DATE(YEAR(BS12939),MONTH(BS12939),1)</f>
        <v>41944</v>
      </c>
      <c r="BV12939" s="51" cm="1">
        <f t="array" ref="BV12939">_xlfn.STDEV.S(_xlfn._xlws.FILTER($BT$2:$BT$15482,$BU$2:$BU$15482=BU12939))*SQRT(252)</f>
        <v>4.4221928354250011</v>
      </c>
      <c r="BW12939" s="18">
        <f t="shared" si="300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6">
        <f>DATE(YEAR(BS12940),MONTH(BS12940),1)</f>
        <v>41944</v>
      </c>
      <c r="BV12940" s="51" cm="1">
        <f t="array" ref="BV12940">_xlfn.STDEV.S(_xlfn._xlws.FILTER($BT$2:$BT$15482,$BU$2:$BU$15482=BU12940))*SQRT(252)</f>
        <v>4.4221928354250011</v>
      </c>
      <c r="BW12940" s="18">
        <f t="shared" si="300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6">
        <f>DATE(YEAR(BS12941),MONTH(BS12941),1)</f>
        <v>41944</v>
      </c>
      <c r="BV12941" s="51" cm="1">
        <f t="array" ref="BV12941">_xlfn.STDEV.S(_xlfn._xlws.FILTER($BT$2:$BT$15482,$BU$2:$BU$15482=BU12941))*SQRT(252)</f>
        <v>4.4221928354250011</v>
      </c>
      <c r="BW12941" s="18">
        <f t="shared" si="300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6">
        <f>DATE(YEAR(BS12942),MONTH(BS12942),1)</f>
        <v>41944</v>
      </c>
      <c r="BV12942" s="51" cm="1">
        <f t="array" ref="BV12942">_xlfn.STDEV.S(_xlfn._xlws.FILTER($BT$2:$BT$15482,$BU$2:$BU$15482=BU12942))*SQRT(252)</f>
        <v>4.4221928354250011</v>
      </c>
      <c r="BW12942" s="18">
        <f t="shared" si="300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6">
        <f>DATE(YEAR(BS12943),MONTH(BS12943),1)</f>
        <v>41944</v>
      </c>
      <c r="BV12943" s="51" cm="1">
        <f t="array" ref="BV12943">_xlfn.STDEV.S(_xlfn._xlws.FILTER($BT$2:$BT$15482,$BU$2:$BU$15482=BU12943))*SQRT(252)</f>
        <v>4.4221928354250011</v>
      </c>
      <c r="BW12943" s="18">
        <f t="shared" si="300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6">
        <f>DATE(YEAR(BS12944),MONTH(BS12944),1)</f>
        <v>41944</v>
      </c>
      <c r="BV12944" s="51" cm="1">
        <f t="array" ref="BV12944">_xlfn.STDEV.S(_xlfn._xlws.FILTER($BT$2:$BT$15482,$BU$2:$BU$15482=BU12944))*SQRT(252)</f>
        <v>4.4221928354250011</v>
      </c>
      <c r="BW12944" s="18">
        <f t="shared" si="300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6">
        <f>DATE(YEAR(BS12945),MONTH(BS12945),1)</f>
        <v>41974</v>
      </c>
      <c r="BV12945" s="51" cm="1">
        <f t="array" ref="BV12945">_xlfn.STDEV.S(_xlfn._xlws.FILTER($BT$2:$BT$15482,$BU$2:$BU$15482=BU12945))*SQRT(252)</f>
        <v>15.778682973037904</v>
      </c>
      <c r="BW12945" s="18">
        <f t="shared" si="300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6">
        <f>DATE(YEAR(BS12946),MONTH(BS12946),1)</f>
        <v>41974</v>
      </c>
      <c r="BV12946" s="51" cm="1">
        <f t="array" ref="BV12946">_xlfn.STDEV.S(_xlfn._xlws.FILTER($BT$2:$BT$15482,$BU$2:$BU$15482=BU12946))*SQRT(252)</f>
        <v>15.778682973037904</v>
      </c>
      <c r="BW12946" s="18">
        <f t="shared" si="300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6">
        <f>DATE(YEAR(BS12947),MONTH(BS12947),1)</f>
        <v>41974</v>
      </c>
      <c r="BV12947" s="51" cm="1">
        <f t="array" ref="BV12947">_xlfn.STDEV.S(_xlfn._xlws.FILTER($BT$2:$BT$15482,$BU$2:$BU$15482=BU12947))*SQRT(252)</f>
        <v>15.778682973037904</v>
      </c>
      <c r="BW12947" s="18">
        <f t="shared" si="300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6">
        <f>DATE(YEAR(BS12948),MONTH(BS12948),1)</f>
        <v>41974</v>
      </c>
      <c r="BV12948" s="51" cm="1">
        <f t="array" ref="BV12948">_xlfn.STDEV.S(_xlfn._xlws.FILTER($BT$2:$BT$15482,$BU$2:$BU$15482=BU12948))*SQRT(252)</f>
        <v>15.778682973037904</v>
      </c>
      <c r="BW12948" s="18">
        <f t="shared" si="300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6">
        <f>DATE(YEAR(BS12949),MONTH(BS12949),1)</f>
        <v>41974</v>
      </c>
      <c r="BV12949" s="51" cm="1">
        <f t="array" ref="BV12949">_xlfn.STDEV.S(_xlfn._xlws.FILTER($BT$2:$BT$15482,$BU$2:$BU$15482=BU12949))*SQRT(252)</f>
        <v>15.778682973037904</v>
      </c>
      <c r="BW12949" s="18">
        <f t="shared" si="300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6">
        <f>DATE(YEAR(BS12950),MONTH(BS12950),1)</f>
        <v>41974</v>
      </c>
      <c r="BV12950" s="51" cm="1">
        <f t="array" ref="BV12950">_xlfn.STDEV.S(_xlfn._xlws.FILTER($BT$2:$BT$15482,$BU$2:$BU$15482=BU12950))*SQRT(252)</f>
        <v>15.778682973037904</v>
      </c>
      <c r="BW12950" s="18">
        <f t="shared" si="300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6">
        <f>DATE(YEAR(BS12951),MONTH(BS12951),1)</f>
        <v>41974</v>
      </c>
      <c r="BV12951" s="51" cm="1">
        <f t="array" ref="BV12951">_xlfn.STDEV.S(_xlfn._xlws.FILTER($BT$2:$BT$15482,$BU$2:$BU$15482=BU12951))*SQRT(252)</f>
        <v>15.778682973037904</v>
      </c>
      <c r="BW12951" s="18">
        <f t="shared" si="300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6">
        <f>DATE(YEAR(BS12952),MONTH(BS12952),1)</f>
        <v>41974</v>
      </c>
      <c r="BV12952" s="51" cm="1">
        <f t="array" ref="BV12952">_xlfn.STDEV.S(_xlfn._xlws.FILTER($BT$2:$BT$15482,$BU$2:$BU$15482=BU12952))*SQRT(252)</f>
        <v>15.778682973037904</v>
      </c>
      <c r="BW12952" s="18">
        <f t="shared" si="300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6">
        <f>DATE(YEAR(BS12953),MONTH(BS12953),1)</f>
        <v>41974</v>
      </c>
      <c r="BV12953" s="51" cm="1">
        <f t="array" ref="BV12953">_xlfn.STDEV.S(_xlfn._xlws.FILTER($BT$2:$BT$15482,$BU$2:$BU$15482=BU12953))*SQRT(252)</f>
        <v>15.778682973037904</v>
      </c>
      <c r="BW12953" s="18">
        <f t="shared" si="300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6">
        <f>DATE(YEAR(BS12954),MONTH(BS12954),1)</f>
        <v>41974</v>
      </c>
      <c r="BV12954" s="51" cm="1">
        <f t="array" ref="BV12954">_xlfn.STDEV.S(_xlfn._xlws.FILTER($BT$2:$BT$15482,$BU$2:$BU$15482=BU12954))*SQRT(252)</f>
        <v>15.778682973037904</v>
      </c>
      <c r="BW12954" s="18">
        <f t="shared" si="300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6">
        <f>DATE(YEAR(BS12955),MONTH(BS12955),1)</f>
        <v>41974</v>
      </c>
      <c r="BV12955" s="51" cm="1">
        <f t="array" ref="BV12955">_xlfn.STDEV.S(_xlfn._xlws.FILTER($BT$2:$BT$15482,$BU$2:$BU$15482=BU12955))*SQRT(252)</f>
        <v>15.778682973037904</v>
      </c>
      <c r="BW12955" s="18">
        <f t="shared" si="300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6">
        <f>DATE(YEAR(BS12956),MONTH(BS12956),1)</f>
        <v>41974</v>
      </c>
      <c r="BV12956" s="51" cm="1">
        <f t="array" ref="BV12956">_xlfn.STDEV.S(_xlfn._xlws.FILTER($BT$2:$BT$15482,$BU$2:$BU$15482=BU12956))*SQRT(252)</f>
        <v>15.778682973037904</v>
      </c>
      <c r="BW12956" s="18">
        <f t="shared" si="300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6">
        <f>DATE(YEAR(BS12957),MONTH(BS12957),1)</f>
        <v>41974</v>
      </c>
      <c r="BV12957" s="51" cm="1">
        <f t="array" ref="BV12957">_xlfn.STDEV.S(_xlfn._xlws.FILTER($BT$2:$BT$15482,$BU$2:$BU$15482=BU12957))*SQRT(252)</f>
        <v>15.778682973037904</v>
      </c>
      <c r="BW12957" s="18">
        <f t="shared" si="300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6">
        <f>DATE(YEAR(BS12958),MONTH(BS12958),1)</f>
        <v>41974</v>
      </c>
      <c r="BV12958" s="51" cm="1">
        <f t="array" ref="BV12958">_xlfn.STDEV.S(_xlfn._xlws.FILTER($BT$2:$BT$15482,$BU$2:$BU$15482=BU12958))*SQRT(252)</f>
        <v>15.778682973037904</v>
      </c>
      <c r="BW12958" s="18">
        <f t="shared" si="300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6">
        <f>DATE(YEAR(BS12959),MONTH(BS12959),1)</f>
        <v>41974</v>
      </c>
      <c r="BV12959" s="51" cm="1">
        <f t="array" ref="BV12959">_xlfn.STDEV.S(_xlfn._xlws.FILTER($BT$2:$BT$15482,$BU$2:$BU$15482=BU12959))*SQRT(252)</f>
        <v>15.778682973037904</v>
      </c>
      <c r="BW12959" s="18">
        <f t="shared" si="300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6">
        <f>DATE(YEAR(BS12960),MONTH(BS12960),1)</f>
        <v>41974</v>
      </c>
      <c r="BV12960" s="51" cm="1">
        <f t="array" ref="BV12960">_xlfn.STDEV.S(_xlfn._xlws.FILTER($BT$2:$BT$15482,$BU$2:$BU$15482=BU12960))*SQRT(252)</f>
        <v>15.778682973037904</v>
      </c>
      <c r="BW12960" s="18">
        <f t="shared" si="300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6">
        <f>DATE(YEAR(BS12961),MONTH(BS12961),1)</f>
        <v>41974</v>
      </c>
      <c r="BV12961" s="51" cm="1">
        <f t="array" ref="BV12961">_xlfn.STDEV.S(_xlfn._xlws.FILTER($BT$2:$BT$15482,$BU$2:$BU$15482=BU12961))*SQRT(252)</f>
        <v>15.778682973037904</v>
      </c>
      <c r="BW12961" s="18">
        <f t="shared" si="300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6">
        <f>DATE(YEAR(BS12962),MONTH(BS12962),1)</f>
        <v>41974</v>
      </c>
      <c r="BV12962" s="51" cm="1">
        <f t="array" ref="BV12962">_xlfn.STDEV.S(_xlfn._xlws.FILTER($BT$2:$BT$15482,$BU$2:$BU$15482=BU12962))*SQRT(252)</f>
        <v>15.778682973037904</v>
      </c>
      <c r="BW12962" s="18">
        <f t="shared" si="300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6">
        <f>DATE(YEAR(BS12963),MONTH(BS12963),1)</f>
        <v>41974</v>
      </c>
      <c r="BV12963" s="51" cm="1">
        <f t="array" ref="BV12963">_xlfn.STDEV.S(_xlfn._xlws.FILTER($BT$2:$BT$15482,$BU$2:$BU$15482=BU12963))*SQRT(252)</f>
        <v>15.778682973037904</v>
      </c>
      <c r="BW12963" s="18">
        <f t="shared" si="300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6">
        <f>DATE(YEAR(BS12964),MONTH(BS12964),1)</f>
        <v>41974</v>
      </c>
      <c r="BV12964" s="51" cm="1">
        <f t="array" ref="BV12964">_xlfn.STDEV.S(_xlfn._xlws.FILTER($BT$2:$BT$15482,$BU$2:$BU$15482=BU12964))*SQRT(252)</f>
        <v>15.778682973037904</v>
      </c>
      <c r="BW12964" s="18">
        <f t="shared" si="300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6">
        <f>DATE(YEAR(BS12965),MONTH(BS12965),1)</f>
        <v>41974</v>
      </c>
      <c r="BV12965" s="51" cm="1">
        <f t="array" ref="BV12965">_xlfn.STDEV.S(_xlfn._xlws.FILTER($BT$2:$BT$15482,$BU$2:$BU$15482=BU12965))*SQRT(252)</f>
        <v>15.778682973037904</v>
      </c>
      <c r="BW12965" s="18">
        <f t="shared" si="300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6">
        <f>DATE(YEAR(BS12966),MONTH(BS12966),1)</f>
        <v>41974</v>
      </c>
      <c r="BV12966" s="51" cm="1">
        <f t="array" ref="BV12966">_xlfn.STDEV.S(_xlfn._xlws.FILTER($BT$2:$BT$15482,$BU$2:$BU$15482=BU12966))*SQRT(252)</f>
        <v>15.778682973037904</v>
      </c>
      <c r="BW12966" s="18">
        <f t="shared" si="300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6">
        <f>DATE(YEAR(BS12967),MONTH(BS12967),1)</f>
        <v>42005</v>
      </c>
      <c r="BV12967" s="51" cm="1">
        <f t="array" ref="BV12967">_xlfn.STDEV.S(_xlfn._xlws.FILTER($BT$2:$BT$15482,$BU$2:$BU$15482=BU12967))*SQRT(252)</f>
        <v>17.329636221771864</v>
      </c>
      <c r="BW12967" s="18">
        <f t="shared" si="300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6">
        <f>DATE(YEAR(BS12968),MONTH(BS12968),1)</f>
        <v>42005</v>
      </c>
      <c r="BV12968" s="51" cm="1">
        <f t="array" ref="BV12968">_xlfn.STDEV.S(_xlfn._xlws.FILTER($BT$2:$BT$15482,$BU$2:$BU$15482=BU12968))*SQRT(252)</f>
        <v>17.329636221771864</v>
      </c>
      <c r="BW12968" s="18">
        <f t="shared" si="300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6">
        <f>DATE(YEAR(BS12969),MONTH(BS12969),1)</f>
        <v>42005</v>
      </c>
      <c r="BV12969" s="51" cm="1">
        <f t="array" ref="BV12969">_xlfn.STDEV.S(_xlfn._xlws.FILTER($BT$2:$BT$15482,$BU$2:$BU$15482=BU12969))*SQRT(252)</f>
        <v>17.329636221771864</v>
      </c>
      <c r="BW12969" s="18">
        <f t="shared" si="300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6">
        <f>DATE(YEAR(BS12970),MONTH(BS12970),1)</f>
        <v>42005</v>
      </c>
      <c r="BV12970" s="51" cm="1">
        <f t="array" ref="BV12970">_xlfn.STDEV.S(_xlfn._xlws.FILTER($BT$2:$BT$15482,$BU$2:$BU$15482=BU12970))*SQRT(252)</f>
        <v>17.329636221771864</v>
      </c>
      <c r="BW12970" s="18">
        <f t="shared" si="300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6">
        <f>DATE(YEAR(BS12971),MONTH(BS12971),1)</f>
        <v>42005</v>
      </c>
      <c r="BV12971" s="51" cm="1">
        <f t="array" ref="BV12971">_xlfn.STDEV.S(_xlfn._xlws.FILTER($BT$2:$BT$15482,$BU$2:$BU$15482=BU12971))*SQRT(252)</f>
        <v>17.329636221771864</v>
      </c>
      <c r="BW12971" s="18">
        <f t="shared" si="300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6">
        <f>DATE(YEAR(BS12972),MONTH(BS12972),1)</f>
        <v>42005</v>
      </c>
      <c r="BV12972" s="51" cm="1">
        <f t="array" ref="BV12972">_xlfn.STDEV.S(_xlfn._xlws.FILTER($BT$2:$BT$15482,$BU$2:$BU$15482=BU12972))*SQRT(252)</f>
        <v>17.329636221771864</v>
      </c>
      <c r="BW12972" s="18">
        <f t="shared" si="300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6">
        <f>DATE(YEAR(BS12973),MONTH(BS12973),1)</f>
        <v>42005</v>
      </c>
      <c r="BV12973" s="51" cm="1">
        <f t="array" ref="BV12973">_xlfn.STDEV.S(_xlfn._xlws.FILTER($BT$2:$BT$15482,$BU$2:$BU$15482=BU12973))*SQRT(252)</f>
        <v>17.329636221771864</v>
      </c>
      <c r="BW12973" s="18">
        <f t="shared" si="300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6">
        <f>DATE(YEAR(BS12974),MONTH(BS12974),1)</f>
        <v>42005</v>
      </c>
      <c r="BV12974" s="51" cm="1">
        <f t="array" ref="BV12974">_xlfn.STDEV.S(_xlfn._xlws.FILTER($BT$2:$BT$15482,$BU$2:$BU$15482=BU12974))*SQRT(252)</f>
        <v>17.329636221771864</v>
      </c>
      <c r="BW12974" s="18">
        <f t="shared" si="300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6">
        <f>DATE(YEAR(BS12975),MONTH(BS12975),1)</f>
        <v>42005</v>
      </c>
      <c r="BV12975" s="51" cm="1">
        <f t="array" ref="BV12975">_xlfn.STDEV.S(_xlfn._xlws.FILTER($BT$2:$BT$15482,$BU$2:$BU$15482=BU12975))*SQRT(252)</f>
        <v>17.329636221771864</v>
      </c>
      <c r="BW12975" s="18">
        <f t="shared" si="300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6">
        <f>DATE(YEAR(BS12976),MONTH(BS12976),1)</f>
        <v>42005</v>
      </c>
      <c r="BV12976" s="51" cm="1">
        <f t="array" ref="BV12976">_xlfn.STDEV.S(_xlfn._xlws.FILTER($BT$2:$BT$15482,$BU$2:$BU$15482=BU12976))*SQRT(252)</f>
        <v>17.329636221771864</v>
      </c>
      <c r="BW12976" s="18">
        <f t="shared" si="300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6">
        <f>DATE(YEAR(BS12977),MONTH(BS12977),1)</f>
        <v>42005</v>
      </c>
      <c r="BV12977" s="51" cm="1">
        <f t="array" ref="BV12977">_xlfn.STDEV.S(_xlfn._xlws.FILTER($BT$2:$BT$15482,$BU$2:$BU$15482=BU12977))*SQRT(252)</f>
        <v>17.329636221771864</v>
      </c>
      <c r="BW12977" s="18">
        <f t="shared" si="300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6">
        <f>DATE(YEAR(BS12978),MONTH(BS12978),1)</f>
        <v>42005</v>
      </c>
      <c r="BV12978" s="51" cm="1">
        <f t="array" ref="BV12978">_xlfn.STDEV.S(_xlfn._xlws.FILTER($BT$2:$BT$15482,$BU$2:$BU$15482=BU12978))*SQRT(252)</f>
        <v>17.329636221771864</v>
      </c>
      <c r="BW12978" s="18">
        <f t="shared" si="300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6">
        <f>DATE(YEAR(BS12979),MONTH(BS12979),1)</f>
        <v>42005</v>
      </c>
      <c r="BV12979" s="51" cm="1">
        <f t="array" ref="BV12979">_xlfn.STDEV.S(_xlfn._xlws.FILTER($BT$2:$BT$15482,$BU$2:$BU$15482=BU12979))*SQRT(252)</f>
        <v>17.329636221771864</v>
      </c>
      <c r="BW12979" s="18">
        <f t="shared" si="300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6">
        <f>DATE(YEAR(BS12980),MONTH(BS12980),1)</f>
        <v>42005</v>
      </c>
      <c r="BV12980" s="51" cm="1">
        <f t="array" ref="BV12980">_xlfn.STDEV.S(_xlfn._xlws.FILTER($BT$2:$BT$15482,$BU$2:$BU$15482=BU12980))*SQRT(252)</f>
        <v>17.329636221771864</v>
      </c>
      <c r="BW12980" s="18">
        <f t="shared" si="300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6">
        <f>DATE(YEAR(BS12981),MONTH(BS12981),1)</f>
        <v>42005</v>
      </c>
      <c r="BV12981" s="51" cm="1">
        <f t="array" ref="BV12981">_xlfn.STDEV.S(_xlfn._xlws.FILTER($BT$2:$BT$15482,$BU$2:$BU$15482=BU12981))*SQRT(252)</f>
        <v>17.329636221771864</v>
      </c>
      <c r="BW12981" s="18">
        <f t="shared" si="300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6">
        <f>DATE(YEAR(BS12982),MONTH(BS12982),1)</f>
        <v>42005</v>
      </c>
      <c r="BV12982" s="51" cm="1">
        <f t="array" ref="BV12982">_xlfn.STDEV.S(_xlfn._xlws.FILTER($BT$2:$BT$15482,$BU$2:$BU$15482=BU12982))*SQRT(252)</f>
        <v>17.329636221771864</v>
      </c>
      <c r="BW12982" s="18">
        <f t="shared" si="300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6">
        <f>DATE(YEAR(BS12983),MONTH(BS12983),1)</f>
        <v>42005</v>
      </c>
      <c r="BV12983" s="51" cm="1">
        <f t="array" ref="BV12983">_xlfn.STDEV.S(_xlfn._xlws.FILTER($BT$2:$BT$15482,$BU$2:$BU$15482=BU12983))*SQRT(252)</f>
        <v>17.329636221771864</v>
      </c>
      <c r="BW12983" s="18">
        <f t="shared" si="300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6">
        <f>DATE(YEAR(BS12984),MONTH(BS12984),1)</f>
        <v>42005</v>
      </c>
      <c r="BV12984" s="51" cm="1">
        <f t="array" ref="BV12984">_xlfn.STDEV.S(_xlfn._xlws.FILTER($BT$2:$BT$15482,$BU$2:$BU$15482=BU12984))*SQRT(252)</f>
        <v>17.329636221771864</v>
      </c>
      <c r="BW12984" s="18">
        <f t="shared" si="300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6">
        <f>DATE(YEAR(BS12985),MONTH(BS12985),1)</f>
        <v>42005</v>
      </c>
      <c r="BV12985" s="51" cm="1">
        <f t="array" ref="BV12985">_xlfn.STDEV.S(_xlfn._xlws.FILTER($BT$2:$BT$15482,$BU$2:$BU$15482=BU12985))*SQRT(252)</f>
        <v>17.329636221771864</v>
      </c>
      <c r="BW12985" s="18">
        <f t="shared" si="300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6">
        <f>DATE(YEAR(BS12986),MONTH(BS12986),1)</f>
        <v>42005</v>
      </c>
      <c r="BV12986" s="51" cm="1">
        <f t="array" ref="BV12986">_xlfn.STDEV.S(_xlfn._xlws.FILTER($BT$2:$BT$15482,$BU$2:$BU$15482=BU12986))*SQRT(252)</f>
        <v>17.329636221771864</v>
      </c>
      <c r="BW12986" s="18">
        <f t="shared" si="300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6">
        <f>DATE(YEAR(BS12987),MONTH(BS12987),1)</f>
        <v>42036</v>
      </c>
      <c r="BV12987" s="51" cm="1">
        <f t="array" ref="BV12987">_xlfn.STDEV.S(_xlfn._xlws.FILTER($BT$2:$BT$15482,$BU$2:$BU$15482=BU12987))*SQRT(252)</f>
        <v>9.4841041526834449</v>
      </c>
      <c r="BW12987" s="18">
        <f t="shared" si="300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6">
        <f>DATE(YEAR(BS12988),MONTH(BS12988),1)</f>
        <v>42036</v>
      </c>
      <c r="BV12988" s="51" cm="1">
        <f t="array" ref="BV12988">_xlfn.STDEV.S(_xlfn._xlws.FILTER($BT$2:$BT$15482,$BU$2:$BU$15482=BU12988))*SQRT(252)</f>
        <v>9.4841041526834449</v>
      </c>
      <c r="BW12988" s="18">
        <f t="shared" si="300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6">
        <f>DATE(YEAR(BS12989),MONTH(BS12989),1)</f>
        <v>42036</v>
      </c>
      <c r="BV12989" s="51" cm="1">
        <f t="array" ref="BV12989">_xlfn.STDEV.S(_xlfn._xlws.FILTER($BT$2:$BT$15482,$BU$2:$BU$15482=BU12989))*SQRT(252)</f>
        <v>9.4841041526834449</v>
      </c>
      <c r="BW12989" s="18">
        <f t="shared" si="300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6">
        <f>DATE(YEAR(BS12990),MONTH(BS12990),1)</f>
        <v>42036</v>
      </c>
      <c r="BV12990" s="51" cm="1">
        <f t="array" ref="BV12990">_xlfn.STDEV.S(_xlfn._xlws.FILTER($BT$2:$BT$15482,$BU$2:$BU$15482=BU12990))*SQRT(252)</f>
        <v>9.4841041526834449</v>
      </c>
      <c r="BW12990" s="18">
        <f t="shared" si="300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6">
        <f>DATE(YEAR(BS12991),MONTH(BS12991),1)</f>
        <v>42036</v>
      </c>
      <c r="BV12991" s="51" cm="1">
        <f t="array" ref="BV12991">_xlfn.STDEV.S(_xlfn._xlws.FILTER($BT$2:$BT$15482,$BU$2:$BU$15482=BU12991))*SQRT(252)</f>
        <v>9.4841041526834449</v>
      </c>
      <c r="BW12991" s="18">
        <f t="shared" si="300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6">
        <f>DATE(YEAR(BS12992),MONTH(BS12992),1)</f>
        <v>42036</v>
      </c>
      <c r="BV12992" s="51" cm="1">
        <f t="array" ref="BV12992">_xlfn.STDEV.S(_xlfn._xlws.FILTER($BT$2:$BT$15482,$BU$2:$BU$15482=BU12992))*SQRT(252)</f>
        <v>9.4841041526834449</v>
      </c>
      <c r="BW12992" s="18">
        <f t="shared" si="300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6">
        <f>DATE(YEAR(BS12993),MONTH(BS12993),1)</f>
        <v>42036</v>
      </c>
      <c r="BV12993" s="51" cm="1">
        <f t="array" ref="BV12993">_xlfn.STDEV.S(_xlfn._xlws.FILTER($BT$2:$BT$15482,$BU$2:$BU$15482=BU12993))*SQRT(252)</f>
        <v>9.4841041526834449</v>
      </c>
      <c r="BW12993" s="18">
        <f t="shared" si="300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6">
        <f>DATE(YEAR(BS12994),MONTH(BS12994),1)</f>
        <v>42036</v>
      </c>
      <c r="BV12994" s="51" cm="1">
        <f t="array" ref="BV12994">_xlfn.STDEV.S(_xlfn._xlws.FILTER($BT$2:$BT$15482,$BU$2:$BU$15482=BU12994))*SQRT(252)</f>
        <v>9.4841041526834449</v>
      </c>
      <c r="BW12994" s="18">
        <f t="shared" si="300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6">
        <f>DATE(YEAR(BS12995),MONTH(BS12995),1)</f>
        <v>42036</v>
      </c>
      <c r="BV12995" s="51" cm="1">
        <f t="array" ref="BV12995">_xlfn.STDEV.S(_xlfn._xlws.FILTER($BT$2:$BT$15482,$BU$2:$BU$15482=BU12995))*SQRT(252)</f>
        <v>9.4841041526834449</v>
      </c>
      <c r="BW12995" s="18">
        <f t="shared" ref="BW12995:BW13058" si="301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6">
        <f>DATE(YEAR(BS12996),MONTH(BS12996),1)</f>
        <v>42036</v>
      </c>
      <c r="BV12996" s="51" cm="1">
        <f t="array" ref="BV12996">_xlfn.STDEV.S(_xlfn._xlws.FILTER($BT$2:$BT$15482,$BU$2:$BU$15482=BU12996))*SQRT(252)</f>
        <v>9.4841041526834449</v>
      </c>
      <c r="BW12996" s="18">
        <f t="shared" si="301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6">
        <f>DATE(YEAR(BS12997),MONTH(BS12997),1)</f>
        <v>42036</v>
      </c>
      <c r="BV12997" s="51" cm="1">
        <f t="array" ref="BV12997">_xlfn.STDEV.S(_xlfn._xlws.FILTER($BT$2:$BT$15482,$BU$2:$BU$15482=BU12997))*SQRT(252)</f>
        <v>9.4841041526834449</v>
      </c>
      <c r="BW12997" s="18">
        <f t="shared" si="301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6">
        <f>DATE(YEAR(BS12998),MONTH(BS12998),1)</f>
        <v>42036</v>
      </c>
      <c r="BV12998" s="51" cm="1">
        <f t="array" ref="BV12998">_xlfn.STDEV.S(_xlfn._xlws.FILTER($BT$2:$BT$15482,$BU$2:$BU$15482=BU12998))*SQRT(252)</f>
        <v>9.4841041526834449</v>
      </c>
      <c r="BW12998" s="18">
        <f t="shared" si="301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6">
        <f>DATE(YEAR(BS12999),MONTH(BS12999),1)</f>
        <v>42036</v>
      </c>
      <c r="BV12999" s="51" cm="1">
        <f t="array" ref="BV12999">_xlfn.STDEV.S(_xlfn._xlws.FILTER($BT$2:$BT$15482,$BU$2:$BU$15482=BU12999))*SQRT(252)</f>
        <v>9.4841041526834449</v>
      </c>
      <c r="BW12999" s="18">
        <f t="shared" si="301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6">
        <f>DATE(YEAR(BS13000),MONTH(BS13000),1)</f>
        <v>42036</v>
      </c>
      <c r="BV13000" s="51" cm="1">
        <f t="array" ref="BV13000">_xlfn.STDEV.S(_xlfn._xlws.FILTER($BT$2:$BT$15482,$BU$2:$BU$15482=BU13000))*SQRT(252)</f>
        <v>9.4841041526834449</v>
      </c>
      <c r="BW13000" s="18">
        <f t="shared" si="301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6">
        <f>DATE(YEAR(BS13001),MONTH(BS13001),1)</f>
        <v>42036</v>
      </c>
      <c r="BV13001" s="51" cm="1">
        <f t="array" ref="BV13001">_xlfn.STDEV.S(_xlfn._xlws.FILTER($BT$2:$BT$15482,$BU$2:$BU$15482=BU13001))*SQRT(252)</f>
        <v>9.4841041526834449</v>
      </c>
      <c r="BW13001" s="18">
        <f t="shared" si="301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6">
        <f>DATE(YEAR(BS13002),MONTH(BS13002),1)</f>
        <v>42036</v>
      </c>
      <c r="BV13002" s="51" cm="1">
        <f t="array" ref="BV13002">_xlfn.STDEV.S(_xlfn._xlws.FILTER($BT$2:$BT$15482,$BU$2:$BU$15482=BU13002))*SQRT(252)</f>
        <v>9.4841041526834449</v>
      </c>
      <c r="BW13002" s="18">
        <f t="shared" si="301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6">
        <f>DATE(YEAR(BS13003),MONTH(BS13003),1)</f>
        <v>42036</v>
      </c>
      <c r="BV13003" s="51" cm="1">
        <f t="array" ref="BV13003">_xlfn.STDEV.S(_xlfn._xlws.FILTER($BT$2:$BT$15482,$BU$2:$BU$15482=BU13003))*SQRT(252)</f>
        <v>9.4841041526834449</v>
      </c>
      <c r="BW13003" s="18">
        <f t="shared" si="301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6">
        <f>DATE(YEAR(BS13004),MONTH(BS13004),1)</f>
        <v>42036</v>
      </c>
      <c r="BV13004" s="51" cm="1">
        <f t="array" ref="BV13004">_xlfn.STDEV.S(_xlfn._xlws.FILTER($BT$2:$BT$15482,$BU$2:$BU$15482=BU13004))*SQRT(252)</f>
        <v>9.4841041526834449</v>
      </c>
      <c r="BW13004" s="18">
        <f t="shared" si="301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6">
        <f>DATE(YEAR(BS13005),MONTH(BS13005),1)</f>
        <v>42036</v>
      </c>
      <c r="BV13005" s="51" cm="1">
        <f t="array" ref="BV13005">_xlfn.STDEV.S(_xlfn._xlws.FILTER($BT$2:$BT$15482,$BU$2:$BU$15482=BU13005))*SQRT(252)</f>
        <v>9.4841041526834449</v>
      </c>
      <c r="BW13005" s="18">
        <f t="shared" si="301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6">
        <f>DATE(YEAR(BS13006),MONTH(BS13006),1)</f>
        <v>42064</v>
      </c>
      <c r="BV13006" s="51" cm="1">
        <f t="array" ref="BV13006">_xlfn.STDEV.S(_xlfn._xlws.FILTER($BT$2:$BT$15482,$BU$2:$BU$15482=BU13006))*SQRT(252)</f>
        <v>13.689701504150017</v>
      </c>
      <c r="BW13006" s="18">
        <f t="shared" si="301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6">
        <f>DATE(YEAR(BS13007),MONTH(BS13007),1)</f>
        <v>42064</v>
      </c>
      <c r="BV13007" s="51" cm="1">
        <f t="array" ref="BV13007">_xlfn.STDEV.S(_xlfn._xlws.FILTER($BT$2:$BT$15482,$BU$2:$BU$15482=BU13007))*SQRT(252)</f>
        <v>13.689701504150017</v>
      </c>
      <c r="BW13007" s="18">
        <f t="shared" si="301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6">
        <f>DATE(YEAR(BS13008),MONTH(BS13008),1)</f>
        <v>42064</v>
      </c>
      <c r="BV13008" s="51" cm="1">
        <f t="array" ref="BV13008">_xlfn.STDEV.S(_xlfn._xlws.FILTER($BT$2:$BT$15482,$BU$2:$BU$15482=BU13008))*SQRT(252)</f>
        <v>13.689701504150017</v>
      </c>
      <c r="BW13008" s="18">
        <f t="shared" si="301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6">
        <f>DATE(YEAR(BS13009),MONTH(BS13009),1)</f>
        <v>42064</v>
      </c>
      <c r="BV13009" s="51" cm="1">
        <f t="array" ref="BV13009">_xlfn.STDEV.S(_xlfn._xlws.FILTER($BT$2:$BT$15482,$BU$2:$BU$15482=BU13009))*SQRT(252)</f>
        <v>13.689701504150017</v>
      </c>
      <c r="BW13009" s="18">
        <f t="shared" si="301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6">
        <f>DATE(YEAR(BS13010),MONTH(BS13010),1)</f>
        <v>42064</v>
      </c>
      <c r="BV13010" s="51" cm="1">
        <f t="array" ref="BV13010">_xlfn.STDEV.S(_xlfn._xlws.FILTER($BT$2:$BT$15482,$BU$2:$BU$15482=BU13010))*SQRT(252)</f>
        <v>13.689701504150017</v>
      </c>
      <c r="BW13010" s="18">
        <f t="shared" si="301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6">
        <f>DATE(YEAR(BS13011),MONTH(BS13011),1)</f>
        <v>42064</v>
      </c>
      <c r="BV13011" s="51" cm="1">
        <f t="array" ref="BV13011">_xlfn.STDEV.S(_xlfn._xlws.FILTER($BT$2:$BT$15482,$BU$2:$BU$15482=BU13011))*SQRT(252)</f>
        <v>13.689701504150017</v>
      </c>
      <c r="BW13011" s="18">
        <f t="shared" si="301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6">
        <f>DATE(YEAR(BS13012),MONTH(BS13012),1)</f>
        <v>42064</v>
      </c>
      <c r="BV13012" s="51" cm="1">
        <f t="array" ref="BV13012">_xlfn.STDEV.S(_xlfn._xlws.FILTER($BT$2:$BT$15482,$BU$2:$BU$15482=BU13012))*SQRT(252)</f>
        <v>13.689701504150017</v>
      </c>
      <c r="BW13012" s="18">
        <f t="shared" si="301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6">
        <f>DATE(YEAR(BS13013),MONTH(BS13013),1)</f>
        <v>42064</v>
      </c>
      <c r="BV13013" s="51" cm="1">
        <f t="array" ref="BV13013">_xlfn.STDEV.S(_xlfn._xlws.FILTER($BT$2:$BT$15482,$BU$2:$BU$15482=BU13013))*SQRT(252)</f>
        <v>13.689701504150017</v>
      </c>
      <c r="BW13013" s="18">
        <f t="shared" si="301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6">
        <f>DATE(YEAR(BS13014),MONTH(BS13014),1)</f>
        <v>42064</v>
      </c>
      <c r="BV13014" s="51" cm="1">
        <f t="array" ref="BV13014">_xlfn.STDEV.S(_xlfn._xlws.FILTER($BT$2:$BT$15482,$BU$2:$BU$15482=BU13014))*SQRT(252)</f>
        <v>13.689701504150017</v>
      </c>
      <c r="BW13014" s="18">
        <f t="shared" si="301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6">
        <f>DATE(YEAR(BS13015),MONTH(BS13015),1)</f>
        <v>42064</v>
      </c>
      <c r="BV13015" s="51" cm="1">
        <f t="array" ref="BV13015">_xlfn.STDEV.S(_xlfn._xlws.FILTER($BT$2:$BT$15482,$BU$2:$BU$15482=BU13015))*SQRT(252)</f>
        <v>13.689701504150017</v>
      </c>
      <c r="BW13015" s="18">
        <f t="shared" si="301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6">
        <f>DATE(YEAR(BS13016),MONTH(BS13016),1)</f>
        <v>42064</v>
      </c>
      <c r="BV13016" s="51" cm="1">
        <f t="array" ref="BV13016">_xlfn.STDEV.S(_xlfn._xlws.FILTER($BT$2:$BT$15482,$BU$2:$BU$15482=BU13016))*SQRT(252)</f>
        <v>13.689701504150017</v>
      </c>
      <c r="BW13016" s="18">
        <f t="shared" si="301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6">
        <f>DATE(YEAR(BS13017),MONTH(BS13017),1)</f>
        <v>42064</v>
      </c>
      <c r="BV13017" s="51" cm="1">
        <f t="array" ref="BV13017">_xlfn.STDEV.S(_xlfn._xlws.FILTER($BT$2:$BT$15482,$BU$2:$BU$15482=BU13017))*SQRT(252)</f>
        <v>13.689701504150017</v>
      </c>
      <c r="BW13017" s="18">
        <f t="shared" si="301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6">
        <f>DATE(YEAR(BS13018),MONTH(BS13018),1)</f>
        <v>42064</v>
      </c>
      <c r="BV13018" s="51" cm="1">
        <f t="array" ref="BV13018">_xlfn.STDEV.S(_xlfn._xlws.FILTER($BT$2:$BT$15482,$BU$2:$BU$15482=BU13018))*SQRT(252)</f>
        <v>13.689701504150017</v>
      </c>
      <c r="BW13018" s="18">
        <f t="shared" si="301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6">
        <f>DATE(YEAR(BS13019),MONTH(BS13019),1)</f>
        <v>42064</v>
      </c>
      <c r="BV13019" s="51" cm="1">
        <f t="array" ref="BV13019">_xlfn.STDEV.S(_xlfn._xlws.FILTER($BT$2:$BT$15482,$BU$2:$BU$15482=BU13019))*SQRT(252)</f>
        <v>13.689701504150017</v>
      </c>
      <c r="BW13019" s="18">
        <f t="shared" si="301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6">
        <f>DATE(YEAR(BS13020),MONTH(BS13020),1)</f>
        <v>42064</v>
      </c>
      <c r="BV13020" s="51" cm="1">
        <f t="array" ref="BV13020">_xlfn.STDEV.S(_xlfn._xlws.FILTER($BT$2:$BT$15482,$BU$2:$BU$15482=BU13020))*SQRT(252)</f>
        <v>13.689701504150017</v>
      </c>
      <c r="BW13020" s="18">
        <f t="shared" si="301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6">
        <f>DATE(YEAR(BS13021),MONTH(BS13021),1)</f>
        <v>42064</v>
      </c>
      <c r="BV13021" s="51" cm="1">
        <f t="array" ref="BV13021">_xlfn.STDEV.S(_xlfn._xlws.FILTER($BT$2:$BT$15482,$BU$2:$BU$15482=BU13021))*SQRT(252)</f>
        <v>13.689701504150017</v>
      </c>
      <c r="BW13021" s="18">
        <f t="shared" si="301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6">
        <f>DATE(YEAR(BS13022),MONTH(BS13022),1)</f>
        <v>42064</v>
      </c>
      <c r="BV13022" s="51" cm="1">
        <f t="array" ref="BV13022">_xlfn.STDEV.S(_xlfn._xlws.FILTER($BT$2:$BT$15482,$BU$2:$BU$15482=BU13022))*SQRT(252)</f>
        <v>13.689701504150017</v>
      </c>
      <c r="BW13022" s="18">
        <f t="shared" si="301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6">
        <f>DATE(YEAR(BS13023),MONTH(BS13023),1)</f>
        <v>42064</v>
      </c>
      <c r="BV13023" s="51" cm="1">
        <f t="array" ref="BV13023">_xlfn.STDEV.S(_xlfn._xlws.FILTER($BT$2:$BT$15482,$BU$2:$BU$15482=BU13023))*SQRT(252)</f>
        <v>13.689701504150017</v>
      </c>
      <c r="BW13023" s="18">
        <f t="shared" si="301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6">
        <f>DATE(YEAR(BS13024),MONTH(BS13024),1)</f>
        <v>42064</v>
      </c>
      <c r="BV13024" s="51" cm="1">
        <f t="array" ref="BV13024">_xlfn.STDEV.S(_xlfn._xlws.FILTER($BT$2:$BT$15482,$BU$2:$BU$15482=BU13024))*SQRT(252)</f>
        <v>13.689701504150017</v>
      </c>
      <c r="BW13024" s="18">
        <f t="shared" si="301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6">
        <f>DATE(YEAR(BS13025),MONTH(BS13025),1)</f>
        <v>42064</v>
      </c>
      <c r="BV13025" s="51" cm="1">
        <f t="array" ref="BV13025">_xlfn.STDEV.S(_xlfn._xlws.FILTER($BT$2:$BT$15482,$BU$2:$BU$15482=BU13025))*SQRT(252)</f>
        <v>13.689701504150017</v>
      </c>
      <c r="BW13025" s="18">
        <f t="shared" si="301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6">
        <f>DATE(YEAR(BS13026),MONTH(BS13026),1)</f>
        <v>42064</v>
      </c>
      <c r="BV13026" s="51" cm="1">
        <f t="array" ref="BV13026">_xlfn.STDEV.S(_xlfn._xlws.FILTER($BT$2:$BT$15482,$BU$2:$BU$15482=BU13026))*SQRT(252)</f>
        <v>13.689701504150017</v>
      </c>
      <c r="BW13026" s="18">
        <f t="shared" si="301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6">
        <f>DATE(YEAR(BS13027),MONTH(BS13027),1)</f>
        <v>42064</v>
      </c>
      <c r="BV13027" s="51" cm="1">
        <f t="array" ref="BV13027">_xlfn.STDEV.S(_xlfn._xlws.FILTER($BT$2:$BT$15482,$BU$2:$BU$15482=BU13027))*SQRT(252)</f>
        <v>13.689701504150017</v>
      </c>
      <c r="BW13027" s="18">
        <f t="shared" si="301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6">
        <f>DATE(YEAR(BS13028),MONTH(BS13028),1)</f>
        <v>42095</v>
      </c>
      <c r="BV13028" s="51" cm="1">
        <f t="array" ref="BV13028">_xlfn.STDEV.S(_xlfn._xlws.FILTER($BT$2:$BT$15482,$BU$2:$BU$15482=BU13028))*SQRT(252)</f>
        <v>8.8320597824063682</v>
      </c>
      <c r="BW13028" s="18">
        <f t="shared" si="301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6">
        <f>DATE(YEAR(BS13029),MONTH(BS13029),1)</f>
        <v>42095</v>
      </c>
      <c r="BV13029" s="51" cm="1">
        <f t="array" ref="BV13029">_xlfn.STDEV.S(_xlfn._xlws.FILTER($BT$2:$BT$15482,$BU$2:$BU$15482=BU13029))*SQRT(252)</f>
        <v>8.8320597824063682</v>
      </c>
      <c r="BW13029" s="18">
        <f t="shared" si="301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6">
        <f>DATE(YEAR(BS13030),MONTH(BS13030),1)</f>
        <v>42095</v>
      </c>
      <c r="BV13030" s="51" cm="1">
        <f t="array" ref="BV13030">_xlfn.STDEV.S(_xlfn._xlws.FILTER($BT$2:$BT$15482,$BU$2:$BU$15482=BU13030))*SQRT(252)</f>
        <v>8.8320597824063682</v>
      </c>
      <c r="BW13030" s="18">
        <f t="shared" si="301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6">
        <f>DATE(YEAR(BS13031),MONTH(BS13031),1)</f>
        <v>42095</v>
      </c>
      <c r="BV13031" s="51" cm="1">
        <f t="array" ref="BV13031">_xlfn.STDEV.S(_xlfn._xlws.FILTER($BT$2:$BT$15482,$BU$2:$BU$15482=BU13031))*SQRT(252)</f>
        <v>8.8320597824063682</v>
      </c>
      <c r="BW13031" s="18">
        <f t="shared" si="301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6">
        <f>DATE(YEAR(BS13032),MONTH(BS13032),1)</f>
        <v>42095</v>
      </c>
      <c r="BV13032" s="51" cm="1">
        <f t="array" ref="BV13032">_xlfn.STDEV.S(_xlfn._xlws.FILTER($BT$2:$BT$15482,$BU$2:$BU$15482=BU13032))*SQRT(252)</f>
        <v>8.8320597824063682</v>
      </c>
      <c r="BW13032" s="18">
        <f t="shared" si="301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6">
        <f>DATE(YEAR(BS13033),MONTH(BS13033),1)</f>
        <v>42095</v>
      </c>
      <c r="BV13033" s="51" cm="1">
        <f t="array" ref="BV13033">_xlfn.STDEV.S(_xlfn._xlws.FILTER($BT$2:$BT$15482,$BU$2:$BU$15482=BU13033))*SQRT(252)</f>
        <v>8.8320597824063682</v>
      </c>
      <c r="BW13033" s="18">
        <f t="shared" si="301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6">
        <f>DATE(YEAR(BS13034),MONTH(BS13034),1)</f>
        <v>42095</v>
      </c>
      <c r="BV13034" s="51" cm="1">
        <f t="array" ref="BV13034">_xlfn.STDEV.S(_xlfn._xlws.FILTER($BT$2:$BT$15482,$BU$2:$BU$15482=BU13034))*SQRT(252)</f>
        <v>8.8320597824063682</v>
      </c>
      <c r="BW13034" s="18">
        <f t="shared" si="301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6">
        <f>DATE(YEAR(BS13035),MONTH(BS13035),1)</f>
        <v>42095</v>
      </c>
      <c r="BV13035" s="51" cm="1">
        <f t="array" ref="BV13035">_xlfn.STDEV.S(_xlfn._xlws.FILTER($BT$2:$BT$15482,$BU$2:$BU$15482=BU13035))*SQRT(252)</f>
        <v>8.8320597824063682</v>
      </c>
      <c r="BW13035" s="18">
        <f t="shared" si="301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6">
        <f>DATE(YEAR(BS13036),MONTH(BS13036),1)</f>
        <v>42095</v>
      </c>
      <c r="BV13036" s="51" cm="1">
        <f t="array" ref="BV13036">_xlfn.STDEV.S(_xlfn._xlws.FILTER($BT$2:$BT$15482,$BU$2:$BU$15482=BU13036))*SQRT(252)</f>
        <v>8.8320597824063682</v>
      </c>
      <c r="BW13036" s="18">
        <f t="shared" si="301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6">
        <f>DATE(YEAR(BS13037),MONTH(BS13037),1)</f>
        <v>42095</v>
      </c>
      <c r="BV13037" s="51" cm="1">
        <f t="array" ref="BV13037">_xlfn.STDEV.S(_xlfn._xlws.FILTER($BT$2:$BT$15482,$BU$2:$BU$15482=BU13037))*SQRT(252)</f>
        <v>8.8320597824063682</v>
      </c>
      <c r="BW13037" s="18">
        <f t="shared" si="301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6">
        <f>DATE(YEAR(BS13038),MONTH(BS13038),1)</f>
        <v>42095</v>
      </c>
      <c r="BV13038" s="51" cm="1">
        <f t="array" ref="BV13038">_xlfn.STDEV.S(_xlfn._xlws.FILTER($BT$2:$BT$15482,$BU$2:$BU$15482=BU13038))*SQRT(252)</f>
        <v>8.8320597824063682</v>
      </c>
      <c r="BW13038" s="18">
        <f t="shared" si="301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6">
        <f>DATE(YEAR(BS13039),MONTH(BS13039),1)</f>
        <v>42095</v>
      </c>
      <c r="BV13039" s="51" cm="1">
        <f t="array" ref="BV13039">_xlfn.STDEV.S(_xlfn._xlws.FILTER($BT$2:$BT$15482,$BU$2:$BU$15482=BU13039))*SQRT(252)</f>
        <v>8.8320597824063682</v>
      </c>
      <c r="BW13039" s="18">
        <f t="shared" si="301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6">
        <f>DATE(YEAR(BS13040),MONTH(BS13040),1)</f>
        <v>42095</v>
      </c>
      <c r="BV13040" s="51" cm="1">
        <f t="array" ref="BV13040">_xlfn.STDEV.S(_xlfn._xlws.FILTER($BT$2:$BT$15482,$BU$2:$BU$15482=BU13040))*SQRT(252)</f>
        <v>8.8320597824063682</v>
      </c>
      <c r="BW13040" s="18">
        <f t="shared" si="301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6">
        <f>DATE(YEAR(BS13041),MONTH(BS13041),1)</f>
        <v>42095</v>
      </c>
      <c r="BV13041" s="51" cm="1">
        <f t="array" ref="BV13041">_xlfn.STDEV.S(_xlfn._xlws.FILTER($BT$2:$BT$15482,$BU$2:$BU$15482=BU13041))*SQRT(252)</f>
        <v>8.8320597824063682</v>
      </c>
      <c r="BW13041" s="18">
        <f t="shared" si="301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6">
        <f>DATE(YEAR(BS13042),MONTH(BS13042),1)</f>
        <v>42095</v>
      </c>
      <c r="BV13042" s="51" cm="1">
        <f t="array" ref="BV13042">_xlfn.STDEV.S(_xlfn._xlws.FILTER($BT$2:$BT$15482,$BU$2:$BU$15482=BU13042))*SQRT(252)</f>
        <v>8.8320597824063682</v>
      </c>
      <c r="BW13042" s="18">
        <f t="shared" si="301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6">
        <f>DATE(YEAR(BS13043),MONTH(BS13043),1)</f>
        <v>42095</v>
      </c>
      <c r="BV13043" s="51" cm="1">
        <f t="array" ref="BV13043">_xlfn.STDEV.S(_xlfn._xlws.FILTER($BT$2:$BT$15482,$BU$2:$BU$15482=BU13043))*SQRT(252)</f>
        <v>8.8320597824063682</v>
      </c>
      <c r="BW13043" s="18">
        <f t="shared" si="301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6">
        <f>DATE(YEAR(BS13044),MONTH(BS13044),1)</f>
        <v>42095</v>
      </c>
      <c r="BV13044" s="51" cm="1">
        <f t="array" ref="BV13044">_xlfn.STDEV.S(_xlfn._xlws.FILTER($BT$2:$BT$15482,$BU$2:$BU$15482=BU13044))*SQRT(252)</f>
        <v>8.8320597824063682</v>
      </c>
      <c r="BW13044" s="18">
        <f t="shared" si="301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6">
        <f>DATE(YEAR(BS13045),MONTH(BS13045),1)</f>
        <v>42095</v>
      </c>
      <c r="BV13045" s="51" cm="1">
        <f t="array" ref="BV13045">_xlfn.STDEV.S(_xlfn._xlws.FILTER($BT$2:$BT$15482,$BU$2:$BU$15482=BU13045))*SQRT(252)</f>
        <v>8.8320597824063682</v>
      </c>
      <c r="BW13045" s="18">
        <f t="shared" si="301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6">
        <f>DATE(YEAR(BS13046),MONTH(BS13046),1)</f>
        <v>42095</v>
      </c>
      <c r="BV13046" s="51" cm="1">
        <f t="array" ref="BV13046">_xlfn.STDEV.S(_xlfn._xlws.FILTER($BT$2:$BT$15482,$BU$2:$BU$15482=BU13046))*SQRT(252)</f>
        <v>8.8320597824063682</v>
      </c>
      <c r="BW13046" s="18">
        <f t="shared" si="301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6">
        <f>DATE(YEAR(BS13047),MONTH(BS13047),1)</f>
        <v>42095</v>
      </c>
      <c r="BV13047" s="51" cm="1">
        <f t="array" ref="BV13047">_xlfn.STDEV.S(_xlfn._xlws.FILTER($BT$2:$BT$15482,$BU$2:$BU$15482=BU13047))*SQRT(252)</f>
        <v>8.8320597824063682</v>
      </c>
      <c r="BW13047" s="18">
        <f t="shared" si="301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6">
        <f>DATE(YEAR(BS13048),MONTH(BS13048),1)</f>
        <v>42095</v>
      </c>
      <c r="BV13048" s="51" cm="1">
        <f t="array" ref="BV13048">_xlfn.STDEV.S(_xlfn._xlws.FILTER($BT$2:$BT$15482,$BU$2:$BU$15482=BU13048))*SQRT(252)</f>
        <v>8.8320597824063682</v>
      </c>
      <c r="BW13048" s="18">
        <f t="shared" si="301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6">
        <f>DATE(YEAR(BS13049),MONTH(BS13049),1)</f>
        <v>42125</v>
      </c>
      <c r="BV13049" s="51" cm="1">
        <f t="array" ref="BV13049">_xlfn.STDEV.S(_xlfn._xlws.FILTER($BT$2:$BT$15482,$BU$2:$BU$15482=BU13049))*SQRT(252)</f>
        <v>10.265952566871873</v>
      </c>
      <c r="BW13049" s="18">
        <f t="shared" si="301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6">
        <f>DATE(YEAR(BS13050),MONTH(BS13050),1)</f>
        <v>42125</v>
      </c>
      <c r="BV13050" s="51" cm="1">
        <f t="array" ref="BV13050">_xlfn.STDEV.S(_xlfn._xlws.FILTER($BT$2:$BT$15482,$BU$2:$BU$15482=BU13050))*SQRT(252)</f>
        <v>10.265952566871873</v>
      </c>
      <c r="BW13050" s="18">
        <f t="shared" si="301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6">
        <f>DATE(YEAR(BS13051),MONTH(BS13051),1)</f>
        <v>42125</v>
      </c>
      <c r="BV13051" s="51" cm="1">
        <f t="array" ref="BV13051">_xlfn.STDEV.S(_xlfn._xlws.FILTER($BT$2:$BT$15482,$BU$2:$BU$15482=BU13051))*SQRT(252)</f>
        <v>10.265952566871873</v>
      </c>
      <c r="BW13051" s="18">
        <f t="shared" si="301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6">
        <f>DATE(YEAR(BS13052),MONTH(BS13052),1)</f>
        <v>42125</v>
      </c>
      <c r="BV13052" s="51" cm="1">
        <f t="array" ref="BV13052">_xlfn.STDEV.S(_xlfn._xlws.FILTER($BT$2:$BT$15482,$BU$2:$BU$15482=BU13052))*SQRT(252)</f>
        <v>10.265952566871873</v>
      </c>
      <c r="BW13052" s="18">
        <f t="shared" si="301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6">
        <f>DATE(YEAR(BS13053),MONTH(BS13053),1)</f>
        <v>42125</v>
      </c>
      <c r="BV13053" s="51" cm="1">
        <f t="array" ref="BV13053">_xlfn.STDEV.S(_xlfn._xlws.FILTER($BT$2:$BT$15482,$BU$2:$BU$15482=BU13053))*SQRT(252)</f>
        <v>10.265952566871873</v>
      </c>
      <c r="BW13053" s="18">
        <f t="shared" si="301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6">
        <f>DATE(YEAR(BS13054),MONTH(BS13054),1)</f>
        <v>42125</v>
      </c>
      <c r="BV13054" s="51" cm="1">
        <f t="array" ref="BV13054">_xlfn.STDEV.S(_xlfn._xlws.FILTER($BT$2:$BT$15482,$BU$2:$BU$15482=BU13054))*SQRT(252)</f>
        <v>10.265952566871873</v>
      </c>
      <c r="BW13054" s="18">
        <f t="shared" si="301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6">
        <f>DATE(YEAR(BS13055),MONTH(BS13055),1)</f>
        <v>42125</v>
      </c>
      <c r="BV13055" s="51" cm="1">
        <f t="array" ref="BV13055">_xlfn.STDEV.S(_xlfn._xlws.FILTER($BT$2:$BT$15482,$BU$2:$BU$15482=BU13055))*SQRT(252)</f>
        <v>10.265952566871873</v>
      </c>
      <c r="BW13055" s="18">
        <f t="shared" si="301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6">
        <f>DATE(YEAR(BS13056),MONTH(BS13056),1)</f>
        <v>42125</v>
      </c>
      <c r="BV13056" s="51" cm="1">
        <f t="array" ref="BV13056">_xlfn.STDEV.S(_xlfn._xlws.FILTER($BT$2:$BT$15482,$BU$2:$BU$15482=BU13056))*SQRT(252)</f>
        <v>10.265952566871873</v>
      </c>
      <c r="BW13056" s="18">
        <f t="shared" si="301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6">
        <f>DATE(YEAR(BS13057),MONTH(BS13057),1)</f>
        <v>42125</v>
      </c>
      <c r="BV13057" s="51" cm="1">
        <f t="array" ref="BV13057">_xlfn.STDEV.S(_xlfn._xlws.FILTER($BT$2:$BT$15482,$BU$2:$BU$15482=BU13057))*SQRT(252)</f>
        <v>10.265952566871873</v>
      </c>
      <c r="BW13057" s="18">
        <f t="shared" si="301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6">
        <f>DATE(YEAR(BS13058),MONTH(BS13058),1)</f>
        <v>42125</v>
      </c>
      <c r="BV13058" s="51" cm="1">
        <f t="array" ref="BV13058">_xlfn.STDEV.S(_xlfn._xlws.FILTER($BT$2:$BT$15482,$BU$2:$BU$15482=BU13058))*SQRT(252)</f>
        <v>10.265952566871873</v>
      </c>
      <c r="BW13058" s="18">
        <f t="shared" si="301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6">
        <f>DATE(YEAR(BS13059),MONTH(BS13059),1)</f>
        <v>42125</v>
      </c>
      <c r="BV13059" s="51" cm="1">
        <f t="array" ref="BV13059">_xlfn.STDEV.S(_xlfn._xlws.FILTER($BT$2:$BT$15482,$BU$2:$BU$15482=BU13059))*SQRT(252)</f>
        <v>10.265952566871873</v>
      </c>
      <c r="BW13059" s="18">
        <f t="shared" ref="BW13059:BW13122" si="302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6">
        <f>DATE(YEAR(BS13060),MONTH(BS13060),1)</f>
        <v>42125</v>
      </c>
      <c r="BV13060" s="51" cm="1">
        <f t="array" ref="BV13060">_xlfn.STDEV.S(_xlfn._xlws.FILTER($BT$2:$BT$15482,$BU$2:$BU$15482=BU13060))*SQRT(252)</f>
        <v>10.265952566871873</v>
      </c>
      <c r="BW13060" s="18">
        <f t="shared" si="302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6">
        <f>DATE(YEAR(BS13061),MONTH(BS13061),1)</f>
        <v>42125</v>
      </c>
      <c r="BV13061" s="51" cm="1">
        <f t="array" ref="BV13061">_xlfn.STDEV.S(_xlfn._xlws.FILTER($BT$2:$BT$15482,$BU$2:$BU$15482=BU13061))*SQRT(252)</f>
        <v>10.265952566871873</v>
      </c>
      <c r="BW13061" s="18">
        <f t="shared" si="302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6">
        <f>DATE(YEAR(BS13062),MONTH(BS13062),1)</f>
        <v>42125</v>
      </c>
      <c r="BV13062" s="51" cm="1">
        <f t="array" ref="BV13062">_xlfn.STDEV.S(_xlfn._xlws.FILTER($BT$2:$BT$15482,$BU$2:$BU$15482=BU13062))*SQRT(252)</f>
        <v>10.265952566871873</v>
      </c>
      <c r="BW13062" s="18">
        <f t="shared" si="302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6">
        <f>DATE(YEAR(BS13063),MONTH(BS13063),1)</f>
        <v>42125</v>
      </c>
      <c r="BV13063" s="51" cm="1">
        <f t="array" ref="BV13063">_xlfn.STDEV.S(_xlfn._xlws.FILTER($BT$2:$BT$15482,$BU$2:$BU$15482=BU13063))*SQRT(252)</f>
        <v>10.265952566871873</v>
      </c>
      <c r="BW13063" s="18">
        <f t="shared" si="302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6">
        <f>DATE(YEAR(BS13064),MONTH(BS13064),1)</f>
        <v>42125</v>
      </c>
      <c r="BV13064" s="51" cm="1">
        <f t="array" ref="BV13064">_xlfn.STDEV.S(_xlfn._xlws.FILTER($BT$2:$BT$15482,$BU$2:$BU$15482=BU13064))*SQRT(252)</f>
        <v>10.265952566871873</v>
      </c>
      <c r="BW13064" s="18">
        <f t="shared" si="302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6">
        <f>DATE(YEAR(BS13065),MONTH(BS13065),1)</f>
        <v>42125</v>
      </c>
      <c r="BV13065" s="51" cm="1">
        <f t="array" ref="BV13065">_xlfn.STDEV.S(_xlfn._xlws.FILTER($BT$2:$BT$15482,$BU$2:$BU$15482=BU13065))*SQRT(252)</f>
        <v>10.265952566871873</v>
      </c>
      <c r="BW13065" s="18">
        <f t="shared" si="302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6">
        <f>DATE(YEAR(BS13066),MONTH(BS13066),1)</f>
        <v>42125</v>
      </c>
      <c r="BV13066" s="51" cm="1">
        <f t="array" ref="BV13066">_xlfn.STDEV.S(_xlfn._xlws.FILTER($BT$2:$BT$15482,$BU$2:$BU$15482=BU13066))*SQRT(252)</f>
        <v>10.265952566871873</v>
      </c>
      <c r="BW13066" s="18">
        <f t="shared" si="302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6">
        <f>DATE(YEAR(BS13067),MONTH(BS13067),1)</f>
        <v>42125</v>
      </c>
      <c r="BV13067" s="51" cm="1">
        <f t="array" ref="BV13067">_xlfn.STDEV.S(_xlfn._xlws.FILTER($BT$2:$BT$15482,$BU$2:$BU$15482=BU13067))*SQRT(252)</f>
        <v>10.265952566871873</v>
      </c>
      <c r="BW13067" s="18">
        <f t="shared" si="302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6">
        <f>DATE(YEAR(BS13068),MONTH(BS13068),1)</f>
        <v>42125</v>
      </c>
      <c r="BV13068" s="51" cm="1">
        <f t="array" ref="BV13068">_xlfn.STDEV.S(_xlfn._xlws.FILTER($BT$2:$BT$15482,$BU$2:$BU$15482=BU13068))*SQRT(252)</f>
        <v>10.265952566871873</v>
      </c>
      <c r="BW13068" s="18">
        <f t="shared" si="302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6">
        <f>DATE(YEAR(BS13069),MONTH(BS13069),1)</f>
        <v>42156</v>
      </c>
      <c r="BV13069" s="51" cm="1">
        <f t="array" ref="BV13069">_xlfn.STDEV.S(_xlfn._xlws.FILTER($BT$2:$BT$15482,$BU$2:$BU$15482=BU13069))*SQRT(252)</f>
        <v>11.351004761293561</v>
      </c>
      <c r="BW13069" s="18">
        <f t="shared" si="302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6">
        <f>DATE(YEAR(BS13070),MONTH(BS13070),1)</f>
        <v>42156</v>
      </c>
      <c r="BV13070" s="51" cm="1">
        <f t="array" ref="BV13070">_xlfn.STDEV.S(_xlfn._xlws.FILTER($BT$2:$BT$15482,$BU$2:$BU$15482=BU13070))*SQRT(252)</f>
        <v>11.351004761293561</v>
      </c>
      <c r="BW13070" s="18">
        <f t="shared" si="302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6">
        <f>DATE(YEAR(BS13071),MONTH(BS13071),1)</f>
        <v>42156</v>
      </c>
      <c r="BV13071" s="51" cm="1">
        <f t="array" ref="BV13071">_xlfn.STDEV.S(_xlfn._xlws.FILTER($BT$2:$BT$15482,$BU$2:$BU$15482=BU13071))*SQRT(252)</f>
        <v>11.351004761293561</v>
      </c>
      <c r="BW13071" s="18">
        <f t="shared" si="302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6">
        <f>DATE(YEAR(BS13072),MONTH(BS13072),1)</f>
        <v>42156</v>
      </c>
      <c r="BV13072" s="51" cm="1">
        <f t="array" ref="BV13072">_xlfn.STDEV.S(_xlfn._xlws.FILTER($BT$2:$BT$15482,$BU$2:$BU$15482=BU13072))*SQRT(252)</f>
        <v>11.351004761293561</v>
      </c>
      <c r="BW13072" s="18">
        <f t="shared" si="302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6">
        <f>DATE(YEAR(BS13073),MONTH(BS13073),1)</f>
        <v>42156</v>
      </c>
      <c r="BV13073" s="51" cm="1">
        <f t="array" ref="BV13073">_xlfn.STDEV.S(_xlfn._xlws.FILTER($BT$2:$BT$15482,$BU$2:$BU$15482=BU13073))*SQRT(252)</f>
        <v>11.351004761293561</v>
      </c>
      <c r="BW13073" s="18">
        <f t="shared" si="302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6">
        <f>DATE(YEAR(BS13074),MONTH(BS13074),1)</f>
        <v>42156</v>
      </c>
      <c r="BV13074" s="51" cm="1">
        <f t="array" ref="BV13074">_xlfn.STDEV.S(_xlfn._xlws.FILTER($BT$2:$BT$15482,$BU$2:$BU$15482=BU13074))*SQRT(252)</f>
        <v>11.351004761293561</v>
      </c>
      <c r="BW13074" s="18">
        <f t="shared" si="302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6">
        <f>DATE(YEAR(BS13075),MONTH(BS13075),1)</f>
        <v>42156</v>
      </c>
      <c r="BV13075" s="51" cm="1">
        <f t="array" ref="BV13075">_xlfn.STDEV.S(_xlfn._xlws.FILTER($BT$2:$BT$15482,$BU$2:$BU$15482=BU13075))*SQRT(252)</f>
        <v>11.351004761293561</v>
      </c>
      <c r="BW13075" s="18">
        <f t="shared" si="302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6">
        <f>DATE(YEAR(BS13076),MONTH(BS13076),1)</f>
        <v>42156</v>
      </c>
      <c r="BV13076" s="51" cm="1">
        <f t="array" ref="BV13076">_xlfn.STDEV.S(_xlfn._xlws.FILTER($BT$2:$BT$15482,$BU$2:$BU$15482=BU13076))*SQRT(252)</f>
        <v>11.351004761293561</v>
      </c>
      <c r="BW13076" s="18">
        <f t="shared" si="302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6">
        <f>DATE(YEAR(BS13077),MONTH(BS13077),1)</f>
        <v>42156</v>
      </c>
      <c r="BV13077" s="51" cm="1">
        <f t="array" ref="BV13077">_xlfn.STDEV.S(_xlfn._xlws.FILTER($BT$2:$BT$15482,$BU$2:$BU$15482=BU13077))*SQRT(252)</f>
        <v>11.351004761293561</v>
      </c>
      <c r="BW13077" s="18">
        <f t="shared" si="302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6">
        <f>DATE(YEAR(BS13078),MONTH(BS13078),1)</f>
        <v>42156</v>
      </c>
      <c r="BV13078" s="51" cm="1">
        <f t="array" ref="BV13078">_xlfn.STDEV.S(_xlfn._xlws.FILTER($BT$2:$BT$15482,$BU$2:$BU$15482=BU13078))*SQRT(252)</f>
        <v>11.351004761293561</v>
      </c>
      <c r="BW13078" s="18">
        <f t="shared" si="302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6">
        <f>DATE(YEAR(BS13079),MONTH(BS13079),1)</f>
        <v>42156</v>
      </c>
      <c r="BV13079" s="51" cm="1">
        <f t="array" ref="BV13079">_xlfn.STDEV.S(_xlfn._xlws.FILTER($BT$2:$BT$15482,$BU$2:$BU$15482=BU13079))*SQRT(252)</f>
        <v>11.351004761293561</v>
      </c>
      <c r="BW13079" s="18">
        <f t="shared" si="302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6">
        <f>DATE(YEAR(BS13080),MONTH(BS13080),1)</f>
        <v>42156</v>
      </c>
      <c r="BV13080" s="51" cm="1">
        <f t="array" ref="BV13080">_xlfn.STDEV.S(_xlfn._xlws.FILTER($BT$2:$BT$15482,$BU$2:$BU$15482=BU13080))*SQRT(252)</f>
        <v>11.351004761293561</v>
      </c>
      <c r="BW13080" s="18">
        <f t="shared" si="302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6">
        <f>DATE(YEAR(BS13081),MONTH(BS13081),1)</f>
        <v>42156</v>
      </c>
      <c r="BV13081" s="51" cm="1">
        <f t="array" ref="BV13081">_xlfn.STDEV.S(_xlfn._xlws.FILTER($BT$2:$BT$15482,$BU$2:$BU$15482=BU13081))*SQRT(252)</f>
        <v>11.351004761293561</v>
      </c>
      <c r="BW13081" s="18">
        <f t="shared" si="302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6">
        <f>DATE(YEAR(BS13082),MONTH(BS13082),1)</f>
        <v>42156</v>
      </c>
      <c r="BV13082" s="51" cm="1">
        <f t="array" ref="BV13082">_xlfn.STDEV.S(_xlfn._xlws.FILTER($BT$2:$BT$15482,$BU$2:$BU$15482=BU13082))*SQRT(252)</f>
        <v>11.351004761293561</v>
      </c>
      <c r="BW13082" s="18">
        <f t="shared" si="302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6">
        <f>DATE(YEAR(BS13083),MONTH(BS13083),1)</f>
        <v>42156</v>
      </c>
      <c r="BV13083" s="51" cm="1">
        <f t="array" ref="BV13083">_xlfn.STDEV.S(_xlfn._xlws.FILTER($BT$2:$BT$15482,$BU$2:$BU$15482=BU13083))*SQRT(252)</f>
        <v>11.351004761293561</v>
      </c>
      <c r="BW13083" s="18">
        <f t="shared" si="302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6">
        <f>DATE(YEAR(BS13084),MONTH(BS13084),1)</f>
        <v>42156</v>
      </c>
      <c r="BV13084" s="51" cm="1">
        <f t="array" ref="BV13084">_xlfn.STDEV.S(_xlfn._xlws.FILTER($BT$2:$BT$15482,$BU$2:$BU$15482=BU13084))*SQRT(252)</f>
        <v>11.351004761293561</v>
      </c>
      <c r="BW13084" s="18">
        <f t="shared" si="302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6">
        <f>DATE(YEAR(BS13085),MONTH(BS13085),1)</f>
        <v>42156</v>
      </c>
      <c r="BV13085" s="51" cm="1">
        <f t="array" ref="BV13085">_xlfn.STDEV.S(_xlfn._xlws.FILTER($BT$2:$BT$15482,$BU$2:$BU$15482=BU13085))*SQRT(252)</f>
        <v>11.351004761293561</v>
      </c>
      <c r="BW13085" s="18">
        <f t="shared" si="302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6">
        <f>DATE(YEAR(BS13086),MONTH(BS13086),1)</f>
        <v>42156</v>
      </c>
      <c r="BV13086" s="51" cm="1">
        <f t="array" ref="BV13086">_xlfn.STDEV.S(_xlfn._xlws.FILTER($BT$2:$BT$15482,$BU$2:$BU$15482=BU13086))*SQRT(252)</f>
        <v>11.351004761293561</v>
      </c>
      <c r="BW13086" s="18">
        <f t="shared" si="302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6">
        <f>DATE(YEAR(BS13087),MONTH(BS13087),1)</f>
        <v>42156</v>
      </c>
      <c r="BV13087" s="51" cm="1">
        <f t="array" ref="BV13087">_xlfn.STDEV.S(_xlfn._xlws.FILTER($BT$2:$BT$15482,$BU$2:$BU$15482=BU13087))*SQRT(252)</f>
        <v>11.351004761293561</v>
      </c>
      <c r="BW13087" s="18">
        <f t="shared" si="302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6">
        <f>DATE(YEAR(BS13088),MONTH(BS13088),1)</f>
        <v>42156</v>
      </c>
      <c r="BV13088" s="51" cm="1">
        <f t="array" ref="BV13088">_xlfn.STDEV.S(_xlfn._xlws.FILTER($BT$2:$BT$15482,$BU$2:$BU$15482=BU13088))*SQRT(252)</f>
        <v>11.351004761293561</v>
      </c>
      <c r="BW13088" s="18">
        <f t="shared" si="302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6">
        <f>DATE(YEAR(BS13089),MONTH(BS13089),1)</f>
        <v>42156</v>
      </c>
      <c r="BV13089" s="51" cm="1">
        <f t="array" ref="BV13089">_xlfn.STDEV.S(_xlfn._xlws.FILTER($BT$2:$BT$15482,$BU$2:$BU$15482=BU13089))*SQRT(252)</f>
        <v>11.351004761293561</v>
      </c>
      <c r="BW13089" s="18">
        <f t="shared" si="302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6">
        <f>DATE(YEAR(BS13090),MONTH(BS13090),1)</f>
        <v>42156</v>
      </c>
      <c r="BV13090" s="51" cm="1">
        <f t="array" ref="BV13090">_xlfn.STDEV.S(_xlfn._xlws.FILTER($BT$2:$BT$15482,$BU$2:$BU$15482=BU13090))*SQRT(252)</f>
        <v>11.351004761293561</v>
      </c>
      <c r="BW13090" s="18">
        <f t="shared" si="302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6">
        <f>DATE(YEAR(BS13091),MONTH(BS13091),1)</f>
        <v>42186</v>
      </c>
      <c r="BV13091" s="51" cm="1">
        <f t="array" ref="BV13091">_xlfn.STDEV.S(_xlfn._xlws.FILTER($BT$2:$BT$15482,$BU$2:$BU$15482=BU13091))*SQRT(252)</f>
        <v>11.858722911465176</v>
      </c>
      <c r="BW13091" s="18">
        <f t="shared" si="302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6">
        <f>DATE(YEAR(BS13092),MONTH(BS13092),1)</f>
        <v>42186</v>
      </c>
      <c r="BV13092" s="51" cm="1">
        <f t="array" ref="BV13092">_xlfn.STDEV.S(_xlfn._xlws.FILTER($BT$2:$BT$15482,$BU$2:$BU$15482=BU13092))*SQRT(252)</f>
        <v>11.858722911465176</v>
      </c>
      <c r="BW13092" s="18">
        <f t="shared" si="302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6">
        <f>DATE(YEAR(BS13093),MONTH(BS13093),1)</f>
        <v>42186</v>
      </c>
      <c r="BV13093" s="51" cm="1">
        <f t="array" ref="BV13093">_xlfn.STDEV.S(_xlfn._xlws.FILTER($BT$2:$BT$15482,$BU$2:$BU$15482=BU13093))*SQRT(252)</f>
        <v>11.858722911465176</v>
      </c>
      <c r="BW13093" s="18">
        <f t="shared" si="302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6">
        <f>DATE(YEAR(BS13094),MONTH(BS13094),1)</f>
        <v>42186</v>
      </c>
      <c r="BV13094" s="51" cm="1">
        <f t="array" ref="BV13094">_xlfn.STDEV.S(_xlfn._xlws.FILTER($BT$2:$BT$15482,$BU$2:$BU$15482=BU13094))*SQRT(252)</f>
        <v>11.858722911465176</v>
      </c>
      <c r="BW13094" s="18">
        <f t="shared" si="302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6">
        <f>DATE(YEAR(BS13095),MONTH(BS13095),1)</f>
        <v>42186</v>
      </c>
      <c r="BV13095" s="51" cm="1">
        <f t="array" ref="BV13095">_xlfn.STDEV.S(_xlfn._xlws.FILTER($BT$2:$BT$15482,$BU$2:$BU$15482=BU13095))*SQRT(252)</f>
        <v>11.858722911465176</v>
      </c>
      <c r="BW13095" s="18">
        <f t="shared" si="302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6">
        <f>DATE(YEAR(BS13096),MONTH(BS13096),1)</f>
        <v>42186</v>
      </c>
      <c r="BV13096" s="51" cm="1">
        <f t="array" ref="BV13096">_xlfn.STDEV.S(_xlfn._xlws.FILTER($BT$2:$BT$15482,$BU$2:$BU$15482=BU13096))*SQRT(252)</f>
        <v>11.858722911465176</v>
      </c>
      <c r="BW13096" s="18">
        <f t="shared" si="302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6">
        <f>DATE(YEAR(BS13097),MONTH(BS13097),1)</f>
        <v>42186</v>
      </c>
      <c r="BV13097" s="51" cm="1">
        <f t="array" ref="BV13097">_xlfn.STDEV.S(_xlfn._xlws.FILTER($BT$2:$BT$15482,$BU$2:$BU$15482=BU13097))*SQRT(252)</f>
        <v>11.858722911465176</v>
      </c>
      <c r="BW13097" s="18">
        <f t="shared" si="302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6">
        <f>DATE(YEAR(BS13098),MONTH(BS13098),1)</f>
        <v>42186</v>
      </c>
      <c r="BV13098" s="51" cm="1">
        <f t="array" ref="BV13098">_xlfn.STDEV.S(_xlfn._xlws.FILTER($BT$2:$BT$15482,$BU$2:$BU$15482=BU13098))*SQRT(252)</f>
        <v>11.858722911465176</v>
      </c>
      <c r="BW13098" s="18">
        <f t="shared" si="302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6">
        <f>DATE(YEAR(BS13099),MONTH(BS13099),1)</f>
        <v>42186</v>
      </c>
      <c r="BV13099" s="51" cm="1">
        <f t="array" ref="BV13099">_xlfn.STDEV.S(_xlfn._xlws.FILTER($BT$2:$BT$15482,$BU$2:$BU$15482=BU13099))*SQRT(252)</f>
        <v>11.858722911465176</v>
      </c>
      <c r="BW13099" s="18">
        <f t="shared" si="302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6">
        <f>DATE(YEAR(BS13100),MONTH(BS13100),1)</f>
        <v>42186</v>
      </c>
      <c r="BV13100" s="51" cm="1">
        <f t="array" ref="BV13100">_xlfn.STDEV.S(_xlfn._xlws.FILTER($BT$2:$BT$15482,$BU$2:$BU$15482=BU13100))*SQRT(252)</f>
        <v>11.858722911465176</v>
      </c>
      <c r="BW13100" s="18">
        <f t="shared" si="302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6">
        <f>DATE(YEAR(BS13101),MONTH(BS13101),1)</f>
        <v>42186</v>
      </c>
      <c r="BV13101" s="51" cm="1">
        <f t="array" ref="BV13101">_xlfn.STDEV.S(_xlfn._xlws.FILTER($BT$2:$BT$15482,$BU$2:$BU$15482=BU13101))*SQRT(252)</f>
        <v>11.858722911465176</v>
      </c>
      <c r="BW13101" s="18">
        <f t="shared" si="302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6">
        <f>DATE(YEAR(BS13102),MONTH(BS13102),1)</f>
        <v>42186</v>
      </c>
      <c r="BV13102" s="51" cm="1">
        <f t="array" ref="BV13102">_xlfn.STDEV.S(_xlfn._xlws.FILTER($BT$2:$BT$15482,$BU$2:$BU$15482=BU13102))*SQRT(252)</f>
        <v>11.858722911465176</v>
      </c>
      <c r="BW13102" s="18">
        <f t="shared" si="302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6">
        <f>DATE(YEAR(BS13103),MONTH(BS13103),1)</f>
        <v>42186</v>
      </c>
      <c r="BV13103" s="51" cm="1">
        <f t="array" ref="BV13103">_xlfn.STDEV.S(_xlfn._xlws.FILTER($BT$2:$BT$15482,$BU$2:$BU$15482=BU13103))*SQRT(252)</f>
        <v>11.858722911465176</v>
      </c>
      <c r="BW13103" s="18">
        <f t="shared" si="302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6">
        <f>DATE(YEAR(BS13104),MONTH(BS13104),1)</f>
        <v>42186</v>
      </c>
      <c r="BV13104" s="51" cm="1">
        <f t="array" ref="BV13104">_xlfn.STDEV.S(_xlfn._xlws.FILTER($BT$2:$BT$15482,$BU$2:$BU$15482=BU13104))*SQRT(252)</f>
        <v>11.858722911465176</v>
      </c>
      <c r="BW13104" s="18">
        <f t="shared" si="302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6">
        <f>DATE(YEAR(BS13105),MONTH(BS13105),1)</f>
        <v>42186</v>
      </c>
      <c r="BV13105" s="51" cm="1">
        <f t="array" ref="BV13105">_xlfn.STDEV.S(_xlfn._xlws.FILTER($BT$2:$BT$15482,$BU$2:$BU$15482=BU13105))*SQRT(252)</f>
        <v>11.858722911465176</v>
      </c>
      <c r="BW13105" s="18">
        <f t="shared" si="302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6">
        <f>DATE(YEAR(BS13106),MONTH(BS13106),1)</f>
        <v>42186</v>
      </c>
      <c r="BV13106" s="51" cm="1">
        <f t="array" ref="BV13106">_xlfn.STDEV.S(_xlfn._xlws.FILTER($BT$2:$BT$15482,$BU$2:$BU$15482=BU13106))*SQRT(252)</f>
        <v>11.858722911465176</v>
      </c>
      <c r="BW13106" s="18">
        <f t="shared" si="302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6">
        <f>DATE(YEAR(BS13107),MONTH(BS13107),1)</f>
        <v>42186</v>
      </c>
      <c r="BV13107" s="51" cm="1">
        <f t="array" ref="BV13107">_xlfn.STDEV.S(_xlfn._xlws.FILTER($BT$2:$BT$15482,$BU$2:$BU$15482=BU13107))*SQRT(252)</f>
        <v>11.858722911465176</v>
      </c>
      <c r="BW13107" s="18">
        <f t="shared" si="302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6">
        <f>DATE(YEAR(BS13108),MONTH(BS13108),1)</f>
        <v>42186</v>
      </c>
      <c r="BV13108" s="51" cm="1">
        <f t="array" ref="BV13108">_xlfn.STDEV.S(_xlfn._xlws.FILTER($BT$2:$BT$15482,$BU$2:$BU$15482=BU13108))*SQRT(252)</f>
        <v>11.858722911465176</v>
      </c>
      <c r="BW13108" s="18">
        <f t="shared" si="302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6">
        <f>DATE(YEAR(BS13109),MONTH(BS13109),1)</f>
        <v>42186</v>
      </c>
      <c r="BV13109" s="51" cm="1">
        <f t="array" ref="BV13109">_xlfn.STDEV.S(_xlfn._xlws.FILTER($BT$2:$BT$15482,$BU$2:$BU$15482=BU13109))*SQRT(252)</f>
        <v>11.858722911465176</v>
      </c>
      <c r="BW13109" s="18">
        <f t="shared" si="302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6">
        <f>DATE(YEAR(BS13110),MONTH(BS13110),1)</f>
        <v>42186</v>
      </c>
      <c r="BV13110" s="51" cm="1">
        <f t="array" ref="BV13110">_xlfn.STDEV.S(_xlfn._xlws.FILTER($BT$2:$BT$15482,$BU$2:$BU$15482=BU13110))*SQRT(252)</f>
        <v>11.858722911465176</v>
      </c>
      <c r="BW13110" s="18">
        <f t="shared" si="302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6">
        <f>DATE(YEAR(BS13111),MONTH(BS13111),1)</f>
        <v>42186</v>
      </c>
      <c r="BV13111" s="51" cm="1">
        <f t="array" ref="BV13111">_xlfn.STDEV.S(_xlfn._xlws.FILTER($BT$2:$BT$15482,$BU$2:$BU$15482=BU13111))*SQRT(252)</f>
        <v>11.858722911465176</v>
      </c>
      <c r="BW13111" s="18">
        <f t="shared" si="302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6">
        <f>DATE(YEAR(BS13112),MONTH(BS13112),1)</f>
        <v>42186</v>
      </c>
      <c r="BV13112" s="51" cm="1">
        <f t="array" ref="BV13112">_xlfn.STDEV.S(_xlfn._xlws.FILTER($BT$2:$BT$15482,$BU$2:$BU$15482=BU13112))*SQRT(252)</f>
        <v>11.858722911465176</v>
      </c>
      <c r="BW13112" s="18">
        <f t="shared" si="302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6">
        <f>DATE(YEAR(BS13113),MONTH(BS13113),1)</f>
        <v>42217</v>
      </c>
      <c r="BV13113" s="51" cm="1">
        <f t="array" ref="BV13113">_xlfn.STDEV.S(_xlfn._xlws.FILTER($BT$2:$BT$15482,$BU$2:$BU$15482=BU13113))*SQRT(252)</f>
        <v>26.028891639868188</v>
      </c>
      <c r="BW13113" s="18">
        <f t="shared" si="302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6">
        <f>DATE(YEAR(BS13114),MONTH(BS13114),1)</f>
        <v>42217</v>
      </c>
      <c r="BV13114" s="51" cm="1">
        <f t="array" ref="BV13114">_xlfn.STDEV.S(_xlfn._xlws.FILTER($BT$2:$BT$15482,$BU$2:$BU$15482=BU13114))*SQRT(252)</f>
        <v>26.028891639868188</v>
      </c>
      <c r="BW13114" s="18">
        <f t="shared" si="302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6">
        <f>DATE(YEAR(BS13115),MONTH(BS13115),1)</f>
        <v>42217</v>
      </c>
      <c r="BV13115" s="51" cm="1">
        <f t="array" ref="BV13115">_xlfn.STDEV.S(_xlfn._xlws.FILTER($BT$2:$BT$15482,$BU$2:$BU$15482=BU13115))*SQRT(252)</f>
        <v>26.028891639868188</v>
      </c>
      <c r="BW13115" s="18">
        <f t="shared" si="302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6">
        <f>DATE(YEAR(BS13116),MONTH(BS13116),1)</f>
        <v>42217</v>
      </c>
      <c r="BV13116" s="51" cm="1">
        <f t="array" ref="BV13116">_xlfn.STDEV.S(_xlfn._xlws.FILTER($BT$2:$BT$15482,$BU$2:$BU$15482=BU13116))*SQRT(252)</f>
        <v>26.028891639868188</v>
      </c>
      <c r="BW13116" s="18">
        <f t="shared" si="302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6">
        <f>DATE(YEAR(BS13117),MONTH(BS13117),1)</f>
        <v>42217</v>
      </c>
      <c r="BV13117" s="51" cm="1">
        <f t="array" ref="BV13117">_xlfn.STDEV.S(_xlfn._xlws.FILTER($BT$2:$BT$15482,$BU$2:$BU$15482=BU13117))*SQRT(252)</f>
        <v>26.028891639868188</v>
      </c>
      <c r="BW13117" s="18">
        <f t="shared" si="302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6">
        <f>DATE(YEAR(BS13118),MONTH(BS13118),1)</f>
        <v>42217</v>
      </c>
      <c r="BV13118" s="51" cm="1">
        <f t="array" ref="BV13118">_xlfn.STDEV.S(_xlfn._xlws.FILTER($BT$2:$BT$15482,$BU$2:$BU$15482=BU13118))*SQRT(252)</f>
        <v>26.028891639868188</v>
      </c>
      <c r="BW13118" s="18">
        <f t="shared" si="302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6">
        <f>DATE(YEAR(BS13119),MONTH(BS13119),1)</f>
        <v>42217</v>
      </c>
      <c r="BV13119" s="51" cm="1">
        <f t="array" ref="BV13119">_xlfn.STDEV.S(_xlfn._xlws.FILTER($BT$2:$BT$15482,$BU$2:$BU$15482=BU13119))*SQRT(252)</f>
        <v>26.028891639868188</v>
      </c>
      <c r="BW13119" s="18">
        <f t="shared" si="302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6">
        <f>DATE(YEAR(BS13120),MONTH(BS13120),1)</f>
        <v>42217</v>
      </c>
      <c r="BV13120" s="51" cm="1">
        <f t="array" ref="BV13120">_xlfn.STDEV.S(_xlfn._xlws.FILTER($BT$2:$BT$15482,$BU$2:$BU$15482=BU13120))*SQRT(252)</f>
        <v>26.028891639868188</v>
      </c>
      <c r="BW13120" s="18">
        <f t="shared" si="302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6">
        <f>DATE(YEAR(BS13121),MONTH(BS13121),1)</f>
        <v>42217</v>
      </c>
      <c r="BV13121" s="51" cm="1">
        <f t="array" ref="BV13121">_xlfn.STDEV.S(_xlfn._xlws.FILTER($BT$2:$BT$15482,$BU$2:$BU$15482=BU13121))*SQRT(252)</f>
        <v>26.028891639868188</v>
      </c>
      <c r="BW13121" s="18">
        <f t="shared" si="302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6">
        <f>DATE(YEAR(BS13122),MONTH(BS13122),1)</f>
        <v>42217</v>
      </c>
      <c r="BV13122" s="51" cm="1">
        <f t="array" ref="BV13122">_xlfn.STDEV.S(_xlfn._xlws.FILTER($BT$2:$BT$15482,$BU$2:$BU$15482=BU13122))*SQRT(252)</f>
        <v>26.028891639868188</v>
      </c>
      <c r="BW13122" s="18">
        <f t="shared" si="302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6">
        <f>DATE(YEAR(BS13123),MONTH(BS13123),1)</f>
        <v>42217</v>
      </c>
      <c r="BV13123" s="51" cm="1">
        <f t="array" ref="BV13123">_xlfn.STDEV.S(_xlfn._xlws.FILTER($BT$2:$BT$15482,$BU$2:$BU$15482=BU13123))*SQRT(252)</f>
        <v>26.028891639868188</v>
      </c>
      <c r="BW13123" s="18">
        <f t="shared" ref="BW13123:BW13186" si="303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6">
        <f>DATE(YEAR(BS13124),MONTH(BS13124),1)</f>
        <v>42217</v>
      </c>
      <c r="BV13124" s="51" cm="1">
        <f t="array" ref="BV13124">_xlfn.STDEV.S(_xlfn._xlws.FILTER($BT$2:$BT$15482,$BU$2:$BU$15482=BU13124))*SQRT(252)</f>
        <v>26.028891639868188</v>
      </c>
      <c r="BW13124" s="18">
        <f t="shared" si="303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6">
        <f>DATE(YEAR(BS13125),MONTH(BS13125),1)</f>
        <v>42217</v>
      </c>
      <c r="BV13125" s="51" cm="1">
        <f t="array" ref="BV13125">_xlfn.STDEV.S(_xlfn._xlws.FILTER($BT$2:$BT$15482,$BU$2:$BU$15482=BU13125))*SQRT(252)</f>
        <v>26.028891639868188</v>
      </c>
      <c r="BW13125" s="18">
        <f t="shared" si="303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6">
        <f>DATE(YEAR(BS13126),MONTH(BS13126),1)</f>
        <v>42217</v>
      </c>
      <c r="BV13126" s="51" cm="1">
        <f t="array" ref="BV13126">_xlfn.STDEV.S(_xlfn._xlws.FILTER($BT$2:$BT$15482,$BU$2:$BU$15482=BU13126))*SQRT(252)</f>
        <v>26.028891639868188</v>
      </c>
      <c r="BW13126" s="18">
        <f t="shared" si="303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6">
        <f>DATE(YEAR(BS13127),MONTH(BS13127),1)</f>
        <v>42217</v>
      </c>
      <c r="BV13127" s="51" cm="1">
        <f t="array" ref="BV13127">_xlfn.STDEV.S(_xlfn._xlws.FILTER($BT$2:$BT$15482,$BU$2:$BU$15482=BU13127))*SQRT(252)</f>
        <v>26.028891639868188</v>
      </c>
      <c r="BW13127" s="18">
        <f t="shared" si="303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6">
        <f>DATE(YEAR(BS13128),MONTH(BS13128),1)</f>
        <v>42217</v>
      </c>
      <c r="BV13128" s="51" cm="1">
        <f t="array" ref="BV13128">_xlfn.STDEV.S(_xlfn._xlws.FILTER($BT$2:$BT$15482,$BU$2:$BU$15482=BU13128))*SQRT(252)</f>
        <v>26.028891639868188</v>
      </c>
      <c r="BW13128" s="18">
        <f t="shared" si="303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6">
        <f>DATE(YEAR(BS13129),MONTH(BS13129),1)</f>
        <v>42217</v>
      </c>
      <c r="BV13129" s="51" cm="1">
        <f t="array" ref="BV13129">_xlfn.STDEV.S(_xlfn._xlws.FILTER($BT$2:$BT$15482,$BU$2:$BU$15482=BU13129))*SQRT(252)</f>
        <v>26.028891639868188</v>
      </c>
      <c r="BW13129" s="18">
        <f t="shared" si="303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6">
        <f>DATE(YEAR(BS13130),MONTH(BS13130),1)</f>
        <v>42217</v>
      </c>
      <c r="BV13130" s="51" cm="1">
        <f t="array" ref="BV13130">_xlfn.STDEV.S(_xlfn._xlws.FILTER($BT$2:$BT$15482,$BU$2:$BU$15482=BU13130))*SQRT(252)</f>
        <v>26.028891639868188</v>
      </c>
      <c r="BW13130" s="18">
        <f t="shared" si="303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6">
        <f>DATE(YEAR(BS13131),MONTH(BS13131),1)</f>
        <v>42217</v>
      </c>
      <c r="BV13131" s="51" cm="1">
        <f t="array" ref="BV13131">_xlfn.STDEV.S(_xlfn._xlws.FILTER($BT$2:$BT$15482,$BU$2:$BU$15482=BU13131))*SQRT(252)</f>
        <v>26.028891639868188</v>
      </c>
      <c r="BW13131" s="18">
        <f t="shared" si="303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6">
        <f>DATE(YEAR(BS13132),MONTH(BS13132),1)</f>
        <v>42217</v>
      </c>
      <c r="BV13132" s="51" cm="1">
        <f t="array" ref="BV13132">_xlfn.STDEV.S(_xlfn._xlws.FILTER($BT$2:$BT$15482,$BU$2:$BU$15482=BU13132))*SQRT(252)</f>
        <v>26.028891639868188</v>
      </c>
      <c r="BW13132" s="18">
        <f t="shared" si="303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6">
        <f>DATE(YEAR(BS13133),MONTH(BS13133),1)</f>
        <v>42217</v>
      </c>
      <c r="BV13133" s="51" cm="1">
        <f t="array" ref="BV13133">_xlfn.STDEV.S(_xlfn._xlws.FILTER($BT$2:$BT$15482,$BU$2:$BU$15482=BU13133))*SQRT(252)</f>
        <v>26.028891639868188</v>
      </c>
      <c r="BW13133" s="18">
        <f t="shared" si="303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6">
        <f>DATE(YEAR(BS13134),MONTH(BS13134),1)</f>
        <v>42248</v>
      </c>
      <c r="BV13134" s="51" cm="1">
        <f t="array" ref="BV13134">_xlfn.STDEV.S(_xlfn._xlws.FILTER($BT$2:$BT$15482,$BU$2:$BU$15482=BU13134))*SQRT(252)</f>
        <v>22.277171274647959</v>
      </c>
      <c r="BW13134" s="18">
        <f t="shared" si="303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6">
        <f>DATE(YEAR(BS13135),MONTH(BS13135),1)</f>
        <v>42248</v>
      </c>
      <c r="BV13135" s="51" cm="1">
        <f t="array" ref="BV13135">_xlfn.STDEV.S(_xlfn._xlws.FILTER($BT$2:$BT$15482,$BU$2:$BU$15482=BU13135))*SQRT(252)</f>
        <v>22.277171274647959</v>
      </c>
      <c r="BW13135" s="18">
        <f t="shared" si="303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6">
        <f>DATE(YEAR(BS13136),MONTH(BS13136),1)</f>
        <v>42248</v>
      </c>
      <c r="BV13136" s="51" cm="1">
        <f t="array" ref="BV13136">_xlfn.STDEV.S(_xlfn._xlws.FILTER($BT$2:$BT$15482,$BU$2:$BU$15482=BU13136))*SQRT(252)</f>
        <v>22.277171274647959</v>
      </c>
      <c r="BW13136" s="18">
        <f t="shared" si="303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6">
        <f>DATE(YEAR(BS13137),MONTH(BS13137),1)</f>
        <v>42248</v>
      </c>
      <c r="BV13137" s="51" cm="1">
        <f t="array" ref="BV13137">_xlfn.STDEV.S(_xlfn._xlws.FILTER($BT$2:$BT$15482,$BU$2:$BU$15482=BU13137))*SQRT(252)</f>
        <v>22.277171274647959</v>
      </c>
      <c r="BW13137" s="18">
        <f t="shared" si="303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6">
        <f>DATE(YEAR(BS13138),MONTH(BS13138),1)</f>
        <v>42248</v>
      </c>
      <c r="BV13138" s="51" cm="1">
        <f t="array" ref="BV13138">_xlfn.STDEV.S(_xlfn._xlws.FILTER($BT$2:$BT$15482,$BU$2:$BU$15482=BU13138))*SQRT(252)</f>
        <v>22.277171274647959</v>
      </c>
      <c r="BW13138" s="18">
        <f t="shared" si="303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6">
        <f>DATE(YEAR(BS13139),MONTH(BS13139),1)</f>
        <v>42248</v>
      </c>
      <c r="BV13139" s="51" cm="1">
        <f t="array" ref="BV13139">_xlfn.STDEV.S(_xlfn._xlws.FILTER($BT$2:$BT$15482,$BU$2:$BU$15482=BU13139))*SQRT(252)</f>
        <v>22.277171274647959</v>
      </c>
      <c r="BW13139" s="18">
        <f t="shared" si="303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6">
        <f>DATE(YEAR(BS13140),MONTH(BS13140),1)</f>
        <v>42248</v>
      </c>
      <c r="BV13140" s="51" cm="1">
        <f t="array" ref="BV13140">_xlfn.STDEV.S(_xlfn._xlws.FILTER($BT$2:$BT$15482,$BU$2:$BU$15482=BU13140))*SQRT(252)</f>
        <v>22.277171274647959</v>
      </c>
      <c r="BW13140" s="18">
        <f t="shared" si="303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6">
        <f>DATE(YEAR(BS13141),MONTH(BS13141),1)</f>
        <v>42248</v>
      </c>
      <c r="BV13141" s="51" cm="1">
        <f t="array" ref="BV13141">_xlfn.STDEV.S(_xlfn._xlws.FILTER($BT$2:$BT$15482,$BU$2:$BU$15482=BU13141))*SQRT(252)</f>
        <v>22.277171274647959</v>
      </c>
      <c r="BW13141" s="18">
        <f t="shared" si="303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6">
        <f>DATE(YEAR(BS13142),MONTH(BS13142),1)</f>
        <v>42248</v>
      </c>
      <c r="BV13142" s="51" cm="1">
        <f t="array" ref="BV13142">_xlfn.STDEV.S(_xlfn._xlws.FILTER($BT$2:$BT$15482,$BU$2:$BU$15482=BU13142))*SQRT(252)</f>
        <v>22.277171274647959</v>
      </c>
      <c r="BW13142" s="18">
        <f t="shared" si="303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6">
        <f>DATE(YEAR(BS13143),MONTH(BS13143),1)</f>
        <v>42248</v>
      </c>
      <c r="BV13143" s="51" cm="1">
        <f t="array" ref="BV13143">_xlfn.STDEV.S(_xlfn._xlws.FILTER($BT$2:$BT$15482,$BU$2:$BU$15482=BU13143))*SQRT(252)</f>
        <v>22.277171274647959</v>
      </c>
      <c r="BW13143" s="18">
        <f t="shared" si="303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6">
        <f>DATE(YEAR(BS13144),MONTH(BS13144),1)</f>
        <v>42248</v>
      </c>
      <c r="BV13144" s="51" cm="1">
        <f t="array" ref="BV13144">_xlfn.STDEV.S(_xlfn._xlws.FILTER($BT$2:$BT$15482,$BU$2:$BU$15482=BU13144))*SQRT(252)</f>
        <v>22.277171274647959</v>
      </c>
      <c r="BW13144" s="18">
        <f t="shared" si="303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6">
        <f>DATE(YEAR(BS13145),MONTH(BS13145),1)</f>
        <v>42248</v>
      </c>
      <c r="BV13145" s="51" cm="1">
        <f t="array" ref="BV13145">_xlfn.STDEV.S(_xlfn._xlws.FILTER($BT$2:$BT$15482,$BU$2:$BU$15482=BU13145))*SQRT(252)</f>
        <v>22.277171274647959</v>
      </c>
      <c r="BW13145" s="18">
        <f t="shared" si="303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6">
        <f>DATE(YEAR(BS13146),MONTH(BS13146),1)</f>
        <v>42248</v>
      </c>
      <c r="BV13146" s="51" cm="1">
        <f t="array" ref="BV13146">_xlfn.STDEV.S(_xlfn._xlws.FILTER($BT$2:$BT$15482,$BU$2:$BU$15482=BU13146))*SQRT(252)</f>
        <v>22.277171274647959</v>
      </c>
      <c r="BW13146" s="18">
        <f t="shared" si="303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6">
        <f>DATE(YEAR(BS13147),MONTH(BS13147),1)</f>
        <v>42248</v>
      </c>
      <c r="BV13147" s="51" cm="1">
        <f t="array" ref="BV13147">_xlfn.STDEV.S(_xlfn._xlws.FILTER($BT$2:$BT$15482,$BU$2:$BU$15482=BU13147))*SQRT(252)</f>
        <v>22.277171274647959</v>
      </c>
      <c r="BW13147" s="18">
        <f t="shared" si="303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6">
        <f>DATE(YEAR(BS13148),MONTH(BS13148),1)</f>
        <v>42248</v>
      </c>
      <c r="BV13148" s="51" cm="1">
        <f t="array" ref="BV13148">_xlfn.STDEV.S(_xlfn._xlws.FILTER($BT$2:$BT$15482,$BU$2:$BU$15482=BU13148))*SQRT(252)</f>
        <v>22.277171274647959</v>
      </c>
      <c r="BW13148" s="18">
        <f t="shared" si="303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6">
        <f>DATE(YEAR(BS13149),MONTH(BS13149),1)</f>
        <v>42248</v>
      </c>
      <c r="BV13149" s="51" cm="1">
        <f t="array" ref="BV13149">_xlfn.STDEV.S(_xlfn._xlws.FILTER($BT$2:$BT$15482,$BU$2:$BU$15482=BU13149))*SQRT(252)</f>
        <v>22.277171274647959</v>
      </c>
      <c r="BW13149" s="18">
        <f t="shared" si="303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6">
        <f>DATE(YEAR(BS13150),MONTH(BS13150),1)</f>
        <v>42248</v>
      </c>
      <c r="BV13150" s="51" cm="1">
        <f t="array" ref="BV13150">_xlfn.STDEV.S(_xlfn._xlws.FILTER($BT$2:$BT$15482,$BU$2:$BU$15482=BU13150))*SQRT(252)</f>
        <v>22.277171274647959</v>
      </c>
      <c r="BW13150" s="18">
        <f t="shared" si="303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6">
        <f>DATE(YEAR(BS13151),MONTH(BS13151),1)</f>
        <v>42248</v>
      </c>
      <c r="BV13151" s="51" cm="1">
        <f t="array" ref="BV13151">_xlfn.STDEV.S(_xlfn._xlws.FILTER($BT$2:$BT$15482,$BU$2:$BU$15482=BU13151))*SQRT(252)</f>
        <v>22.277171274647959</v>
      </c>
      <c r="BW13151" s="18">
        <f t="shared" si="303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6">
        <f>DATE(YEAR(BS13152),MONTH(BS13152),1)</f>
        <v>42248</v>
      </c>
      <c r="BV13152" s="51" cm="1">
        <f t="array" ref="BV13152">_xlfn.STDEV.S(_xlfn._xlws.FILTER($BT$2:$BT$15482,$BU$2:$BU$15482=BU13152))*SQRT(252)</f>
        <v>22.277171274647959</v>
      </c>
      <c r="BW13152" s="18">
        <f t="shared" si="303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6">
        <f>DATE(YEAR(BS13153),MONTH(BS13153),1)</f>
        <v>42248</v>
      </c>
      <c r="BV13153" s="51" cm="1">
        <f t="array" ref="BV13153">_xlfn.STDEV.S(_xlfn._xlws.FILTER($BT$2:$BT$15482,$BU$2:$BU$15482=BU13153))*SQRT(252)</f>
        <v>22.277171274647959</v>
      </c>
      <c r="BW13153" s="18">
        <f t="shared" si="303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6">
        <f>DATE(YEAR(BS13154),MONTH(BS13154),1)</f>
        <v>42248</v>
      </c>
      <c r="BV13154" s="51" cm="1">
        <f t="array" ref="BV13154">_xlfn.STDEV.S(_xlfn._xlws.FILTER($BT$2:$BT$15482,$BU$2:$BU$15482=BU13154))*SQRT(252)</f>
        <v>22.277171274647959</v>
      </c>
      <c r="BW13154" s="18">
        <f t="shared" si="303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6">
        <f>DATE(YEAR(BS13155),MONTH(BS13155),1)</f>
        <v>42278</v>
      </c>
      <c r="BV13155" s="51" cm="1">
        <f t="array" ref="BV13155">_xlfn.STDEV.S(_xlfn._xlws.FILTER($BT$2:$BT$15482,$BU$2:$BU$15482=BU13155))*SQRT(252)</f>
        <v>13.459644733930995</v>
      </c>
      <c r="BW13155" s="18">
        <f t="shared" si="303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6">
        <f>DATE(YEAR(BS13156),MONTH(BS13156),1)</f>
        <v>42278</v>
      </c>
      <c r="BV13156" s="51" cm="1">
        <f t="array" ref="BV13156">_xlfn.STDEV.S(_xlfn._xlws.FILTER($BT$2:$BT$15482,$BU$2:$BU$15482=BU13156))*SQRT(252)</f>
        <v>13.459644733930995</v>
      </c>
      <c r="BW13156" s="18">
        <f t="shared" si="303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6">
        <f>DATE(YEAR(BS13157),MONTH(BS13157),1)</f>
        <v>42278</v>
      </c>
      <c r="BV13157" s="51" cm="1">
        <f t="array" ref="BV13157">_xlfn.STDEV.S(_xlfn._xlws.FILTER($BT$2:$BT$15482,$BU$2:$BU$15482=BU13157))*SQRT(252)</f>
        <v>13.459644733930995</v>
      </c>
      <c r="BW13157" s="18">
        <f t="shared" si="303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6">
        <f>DATE(YEAR(BS13158),MONTH(BS13158),1)</f>
        <v>42278</v>
      </c>
      <c r="BV13158" s="51" cm="1">
        <f t="array" ref="BV13158">_xlfn.STDEV.S(_xlfn._xlws.FILTER($BT$2:$BT$15482,$BU$2:$BU$15482=BU13158))*SQRT(252)</f>
        <v>13.459644733930995</v>
      </c>
      <c r="BW13158" s="18">
        <f t="shared" si="303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6">
        <f>DATE(YEAR(BS13159),MONTH(BS13159),1)</f>
        <v>42278</v>
      </c>
      <c r="BV13159" s="51" cm="1">
        <f t="array" ref="BV13159">_xlfn.STDEV.S(_xlfn._xlws.FILTER($BT$2:$BT$15482,$BU$2:$BU$15482=BU13159))*SQRT(252)</f>
        <v>13.459644733930995</v>
      </c>
      <c r="BW13159" s="18">
        <f t="shared" si="303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6">
        <f>DATE(YEAR(BS13160),MONTH(BS13160),1)</f>
        <v>42278</v>
      </c>
      <c r="BV13160" s="51" cm="1">
        <f t="array" ref="BV13160">_xlfn.STDEV.S(_xlfn._xlws.FILTER($BT$2:$BT$15482,$BU$2:$BU$15482=BU13160))*SQRT(252)</f>
        <v>13.459644733930995</v>
      </c>
      <c r="BW13160" s="18">
        <f t="shared" si="303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6">
        <f>DATE(YEAR(BS13161),MONTH(BS13161),1)</f>
        <v>42278</v>
      </c>
      <c r="BV13161" s="51" cm="1">
        <f t="array" ref="BV13161">_xlfn.STDEV.S(_xlfn._xlws.FILTER($BT$2:$BT$15482,$BU$2:$BU$15482=BU13161))*SQRT(252)</f>
        <v>13.459644733930995</v>
      </c>
      <c r="BW13161" s="18">
        <f t="shared" si="303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6">
        <f>DATE(YEAR(BS13162),MONTH(BS13162),1)</f>
        <v>42278</v>
      </c>
      <c r="BV13162" s="51" cm="1">
        <f t="array" ref="BV13162">_xlfn.STDEV.S(_xlfn._xlws.FILTER($BT$2:$BT$15482,$BU$2:$BU$15482=BU13162))*SQRT(252)</f>
        <v>13.459644733930995</v>
      </c>
      <c r="BW13162" s="18">
        <f t="shared" si="303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6">
        <f>DATE(YEAR(BS13163),MONTH(BS13163),1)</f>
        <v>42278</v>
      </c>
      <c r="BV13163" s="51" cm="1">
        <f t="array" ref="BV13163">_xlfn.STDEV.S(_xlfn._xlws.FILTER($BT$2:$BT$15482,$BU$2:$BU$15482=BU13163))*SQRT(252)</f>
        <v>13.459644733930995</v>
      </c>
      <c r="BW13163" s="18">
        <f t="shared" si="303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6">
        <f>DATE(YEAR(BS13164),MONTH(BS13164),1)</f>
        <v>42278</v>
      </c>
      <c r="BV13164" s="51" cm="1">
        <f t="array" ref="BV13164">_xlfn.STDEV.S(_xlfn._xlws.FILTER($BT$2:$BT$15482,$BU$2:$BU$15482=BU13164))*SQRT(252)</f>
        <v>13.459644733930995</v>
      </c>
      <c r="BW13164" s="18">
        <f t="shared" si="303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6">
        <f>DATE(YEAR(BS13165),MONTH(BS13165),1)</f>
        <v>42278</v>
      </c>
      <c r="BV13165" s="51" cm="1">
        <f t="array" ref="BV13165">_xlfn.STDEV.S(_xlfn._xlws.FILTER($BT$2:$BT$15482,$BU$2:$BU$15482=BU13165))*SQRT(252)</f>
        <v>13.459644733930995</v>
      </c>
      <c r="BW13165" s="18">
        <f t="shared" si="303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6">
        <f>DATE(YEAR(BS13166),MONTH(BS13166),1)</f>
        <v>42278</v>
      </c>
      <c r="BV13166" s="51" cm="1">
        <f t="array" ref="BV13166">_xlfn.STDEV.S(_xlfn._xlws.FILTER($BT$2:$BT$15482,$BU$2:$BU$15482=BU13166))*SQRT(252)</f>
        <v>13.459644733930995</v>
      </c>
      <c r="BW13166" s="18">
        <f t="shared" si="303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6">
        <f>DATE(YEAR(BS13167),MONTH(BS13167),1)</f>
        <v>42278</v>
      </c>
      <c r="BV13167" s="51" cm="1">
        <f t="array" ref="BV13167">_xlfn.STDEV.S(_xlfn._xlws.FILTER($BT$2:$BT$15482,$BU$2:$BU$15482=BU13167))*SQRT(252)</f>
        <v>13.459644733930995</v>
      </c>
      <c r="BW13167" s="18">
        <f t="shared" si="303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6">
        <f>DATE(YEAR(BS13168),MONTH(BS13168),1)</f>
        <v>42278</v>
      </c>
      <c r="BV13168" s="51" cm="1">
        <f t="array" ref="BV13168">_xlfn.STDEV.S(_xlfn._xlws.FILTER($BT$2:$BT$15482,$BU$2:$BU$15482=BU13168))*SQRT(252)</f>
        <v>13.459644733930995</v>
      </c>
      <c r="BW13168" s="18">
        <f t="shared" si="303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6">
        <f>DATE(YEAR(BS13169),MONTH(BS13169),1)</f>
        <v>42278</v>
      </c>
      <c r="BV13169" s="51" cm="1">
        <f t="array" ref="BV13169">_xlfn.STDEV.S(_xlfn._xlws.FILTER($BT$2:$BT$15482,$BU$2:$BU$15482=BU13169))*SQRT(252)</f>
        <v>13.459644733930995</v>
      </c>
      <c r="BW13169" s="18">
        <f t="shared" si="303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6">
        <f>DATE(YEAR(BS13170),MONTH(BS13170),1)</f>
        <v>42278</v>
      </c>
      <c r="BV13170" s="51" cm="1">
        <f t="array" ref="BV13170">_xlfn.STDEV.S(_xlfn._xlws.FILTER($BT$2:$BT$15482,$BU$2:$BU$15482=BU13170))*SQRT(252)</f>
        <v>13.459644733930995</v>
      </c>
      <c r="BW13170" s="18">
        <f t="shared" si="303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6">
        <f>DATE(YEAR(BS13171),MONTH(BS13171),1)</f>
        <v>42278</v>
      </c>
      <c r="BV13171" s="51" cm="1">
        <f t="array" ref="BV13171">_xlfn.STDEV.S(_xlfn._xlws.FILTER($BT$2:$BT$15482,$BU$2:$BU$15482=BU13171))*SQRT(252)</f>
        <v>13.459644733930995</v>
      </c>
      <c r="BW13171" s="18">
        <f t="shared" si="303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6">
        <f>DATE(YEAR(BS13172),MONTH(BS13172),1)</f>
        <v>42278</v>
      </c>
      <c r="BV13172" s="51" cm="1">
        <f t="array" ref="BV13172">_xlfn.STDEV.S(_xlfn._xlws.FILTER($BT$2:$BT$15482,$BU$2:$BU$15482=BU13172))*SQRT(252)</f>
        <v>13.459644733930995</v>
      </c>
      <c r="BW13172" s="18">
        <f t="shared" si="303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6">
        <f>DATE(YEAR(BS13173),MONTH(BS13173),1)</f>
        <v>42278</v>
      </c>
      <c r="BV13173" s="51" cm="1">
        <f t="array" ref="BV13173">_xlfn.STDEV.S(_xlfn._xlws.FILTER($BT$2:$BT$15482,$BU$2:$BU$15482=BU13173))*SQRT(252)</f>
        <v>13.459644733930995</v>
      </c>
      <c r="BW13173" s="18">
        <f t="shared" si="303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6">
        <f>DATE(YEAR(BS13174),MONTH(BS13174),1)</f>
        <v>42278</v>
      </c>
      <c r="BV13174" s="51" cm="1">
        <f t="array" ref="BV13174">_xlfn.STDEV.S(_xlfn._xlws.FILTER($BT$2:$BT$15482,$BU$2:$BU$15482=BU13174))*SQRT(252)</f>
        <v>13.459644733930995</v>
      </c>
      <c r="BW13174" s="18">
        <f t="shared" si="303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6">
        <f>DATE(YEAR(BS13175),MONTH(BS13175),1)</f>
        <v>42278</v>
      </c>
      <c r="BV13175" s="51" cm="1">
        <f t="array" ref="BV13175">_xlfn.STDEV.S(_xlfn._xlws.FILTER($BT$2:$BT$15482,$BU$2:$BU$15482=BU13175))*SQRT(252)</f>
        <v>13.459644733930995</v>
      </c>
      <c r="BW13175" s="18">
        <f t="shared" si="303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6">
        <f>DATE(YEAR(BS13176),MONTH(BS13176),1)</f>
        <v>42278</v>
      </c>
      <c r="BV13176" s="51" cm="1">
        <f t="array" ref="BV13176">_xlfn.STDEV.S(_xlfn._xlws.FILTER($BT$2:$BT$15482,$BU$2:$BU$15482=BU13176))*SQRT(252)</f>
        <v>13.459644733930995</v>
      </c>
      <c r="BW13176" s="18">
        <f t="shared" si="303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6">
        <f>DATE(YEAR(BS13177),MONTH(BS13177),1)</f>
        <v>42309</v>
      </c>
      <c r="BV13177" s="51" cm="1">
        <f t="array" ref="BV13177">_xlfn.STDEV.S(_xlfn._xlws.FILTER($BT$2:$BT$15482,$BU$2:$BU$15482=BU13177))*SQRT(252)</f>
        <v>12.108549958820966</v>
      </c>
      <c r="BW13177" s="18">
        <f t="shared" si="303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6">
        <f>DATE(YEAR(BS13178),MONTH(BS13178),1)</f>
        <v>42309</v>
      </c>
      <c r="BV13178" s="51" cm="1">
        <f t="array" ref="BV13178">_xlfn.STDEV.S(_xlfn._xlws.FILTER($BT$2:$BT$15482,$BU$2:$BU$15482=BU13178))*SQRT(252)</f>
        <v>12.108549958820966</v>
      </c>
      <c r="BW13178" s="18">
        <f t="shared" si="303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6">
        <f>DATE(YEAR(BS13179),MONTH(BS13179),1)</f>
        <v>42309</v>
      </c>
      <c r="BV13179" s="51" cm="1">
        <f t="array" ref="BV13179">_xlfn.STDEV.S(_xlfn._xlws.FILTER($BT$2:$BT$15482,$BU$2:$BU$15482=BU13179))*SQRT(252)</f>
        <v>12.108549958820966</v>
      </c>
      <c r="BW13179" s="18">
        <f t="shared" si="303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6">
        <f>DATE(YEAR(BS13180),MONTH(BS13180),1)</f>
        <v>42309</v>
      </c>
      <c r="BV13180" s="51" cm="1">
        <f t="array" ref="BV13180">_xlfn.STDEV.S(_xlfn._xlws.FILTER($BT$2:$BT$15482,$BU$2:$BU$15482=BU13180))*SQRT(252)</f>
        <v>12.108549958820966</v>
      </c>
      <c r="BW13180" s="18">
        <f t="shared" si="303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6">
        <f>DATE(YEAR(BS13181),MONTH(BS13181),1)</f>
        <v>42309</v>
      </c>
      <c r="BV13181" s="51" cm="1">
        <f t="array" ref="BV13181">_xlfn.STDEV.S(_xlfn._xlws.FILTER($BT$2:$BT$15482,$BU$2:$BU$15482=BU13181))*SQRT(252)</f>
        <v>12.108549958820966</v>
      </c>
      <c r="BW13181" s="18">
        <f t="shared" si="303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6">
        <f>DATE(YEAR(BS13182),MONTH(BS13182),1)</f>
        <v>42309</v>
      </c>
      <c r="BV13182" s="51" cm="1">
        <f t="array" ref="BV13182">_xlfn.STDEV.S(_xlfn._xlws.FILTER($BT$2:$BT$15482,$BU$2:$BU$15482=BU13182))*SQRT(252)</f>
        <v>12.108549958820966</v>
      </c>
      <c r="BW13182" s="18">
        <f t="shared" si="303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6">
        <f>DATE(YEAR(BS13183),MONTH(BS13183),1)</f>
        <v>42309</v>
      </c>
      <c r="BV13183" s="51" cm="1">
        <f t="array" ref="BV13183">_xlfn.STDEV.S(_xlfn._xlws.FILTER($BT$2:$BT$15482,$BU$2:$BU$15482=BU13183))*SQRT(252)</f>
        <v>12.108549958820966</v>
      </c>
      <c r="BW13183" s="18">
        <f t="shared" si="303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6">
        <f>DATE(YEAR(BS13184),MONTH(BS13184),1)</f>
        <v>42309</v>
      </c>
      <c r="BV13184" s="51" cm="1">
        <f t="array" ref="BV13184">_xlfn.STDEV.S(_xlfn._xlws.FILTER($BT$2:$BT$15482,$BU$2:$BU$15482=BU13184))*SQRT(252)</f>
        <v>12.108549958820966</v>
      </c>
      <c r="BW13184" s="18">
        <f t="shared" si="303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6">
        <f>DATE(YEAR(BS13185),MONTH(BS13185),1)</f>
        <v>42309</v>
      </c>
      <c r="BV13185" s="51" cm="1">
        <f t="array" ref="BV13185">_xlfn.STDEV.S(_xlfn._xlws.FILTER($BT$2:$BT$15482,$BU$2:$BU$15482=BU13185))*SQRT(252)</f>
        <v>12.108549958820966</v>
      </c>
      <c r="BW13185" s="18">
        <f t="shared" si="303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6">
        <f>DATE(YEAR(BS13186),MONTH(BS13186),1)</f>
        <v>42309</v>
      </c>
      <c r="BV13186" s="51" cm="1">
        <f t="array" ref="BV13186">_xlfn.STDEV.S(_xlfn._xlws.FILTER($BT$2:$BT$15482,$BU$2:$BU$15482=BU13186))*SQRT(252)</f>
        <v>12.108549958820966</v>
      </c>
      <c r="BW13186" s="18">
        <f t="shared" si="303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6">
        <f>DATE(YEAR(BS13187),MONTH(BS13187),1)</f>
        <v>42309</v>
      </c>
      <c r="BV13187" s="51" cm="1">
        <f t="array" ref="BV13187">_xlfn.STDEV.S(_xlfn._xlws.FILTER($BT$2:$BT$15482,$BU$2:$BU$15482=BU13187))*SQRT(252)</f>
        <v>12.108549958820966</v>
      </c>
      <c r="BW13187" s="18">
        <f t="shared" ref="BW13187:BW13250" si="304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6">
        <f>DATE(YEAR(BS13188),MONTH(BS13188),1)</f>
        <v>42309</v>
      </c>
      <c r="BV13188" s="51" cm="1">
        <f t="array" ref="BV13188">_xlfn.STDEV.S(_xlfn._xlws.FILTER($BT$2:$BT$15482,$BU$2:$BU$15482=BU13188))*SQRT(252)</f>
        <v>12.108549958820966</v>
      </c>
      <c r="BW13188" s="18">
        <f t="shared" si="304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6">
        <f>DATE(YEAR(BS13189),MONTH(BS13189),1)</f>
        <v>42309</v>
      </c>
      <c r="BV13189" s="51" cm="1">
        <f t="array" ref="BV13189">_xlfn.STDEV.S(_xlfn._xlws.FILTER($BT$2:$BT$15482,$BU$2:$BU$15482=BU13189))*SQRT(252)</f>
        <v>12.108549958820966</v>
      </c>
      <c r="BW13189" s="18">
        <f t="shared" si="304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6">
        <f>DATE(YEAR(BS13190),MONTH(BS13190),1)</f>
        <v>42309</v>
      </c>
      <c r="BV13190" s="51" cm="1">
        <f t="array" ref="BV13190">_xlfn.STDEV.S(_xlfn._xlws.FILTER($BT$2:$BT$15482,$BU$2:$BU$15482=BU13190))*SQRT(252)</f>
        <v>12.108549958820966</v>
      </c>
      <c r="BW13190" s="18">
        <f t="shared" si="304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6">
        <f>DATE(YEAR(BS13191),MONTH(BS13191),1)</f>
        <v>42309</v>
      </c>
      <c r="BV13191" s="51" cm="1">
        <f t="array" ref="BV13191">_xlfn.STDEV.S(_xlfn._xlws.FILTER($BT$2:$BT$15482,$BU$2:$BU$15482=BU13191))*SQRT(252)</f>
        <v>12.108549958820966</v>
      </c>
      <c r="BW13191" s="18">
        <f t="shared" si="304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6">
        <f>DATE(YEAR(BS13192),MONTH(BS13192),1)</f>
        <v>42309</v>
      </c>
      <c r="BV13192" s="51" cm="1">
        <f t="array" ref="BV13192">_xlfn.STDEV.S(_xlfn._xlws.FILTER($BT$2:$BT$15482,$BU$2:$BU$15482=BU13192))*SQRT(252)</f>
        <v>12.108549958820966</v>
      </c>
      <c r="BW13192" s="18">
        <f t="shared" si="304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6">
        <f>DATE(YEAR(BS13193),MONTH(BS13193),1)</f>
        <v>42309</v>
      </c>
      <c r="BV13193" s="51" cm="1">
        <f t="array" ref="BV13193">_xlfn.STDEV.S(_xlfn._xlws.FILTER($BT$2:$BT$15482,$BU$2:$BU$15482=BU13193))*SQRT(252)</f>
        <v>12.108549958820966</v>
      </c>
      <c r="BW13193" s="18">
        <f t="shared" si="304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6">
        <f>DATE(YEAR(BS13194),MONTH(BS13194),1)</f>
        <v>42309</v>
      </c>
      <c r="BV13194" s="51" cm="1">
        <f t="array" ref="BV13194">_xlfn.STDEV.S(_xlfn._xlws.FILTER($BT$2:$BT$15482,$BU$2:$BU$15482=BU13194))*SQRT(252)</f>
        <v>12.108549958820966</v>
      </c>
      <c r="BW13194" s="18">
        <f t="shared" si="304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6">
        <f>DATE(YEAR(BS13195),MONTH(BS13195),1)</f>
        <v>42309</v>
      </c>
      <c r="BV13195" s="51" cm="1">
        <f t="array" ref="BV13195">_xlfn.STDEV.S(_xlfn._xlws.FILTER($BT$2:$BT$15482,$BU$2:$BU$15482=BU13195))*SQRT(252)</f>
        <v>12.108549958820966</v>
      </c>
      <c r="BW13195" s="18">
        <f t="shared" si="304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6">
        <f>DATE(YEAR(BS13196),MONTH(BS13196),1)</f>
        <v>42309</v>
      </c>
      <c r="BV13196" s="51" cm="1">
        <f t="array" ref="BV13196">_xlfn.STDEV.S(_xlfn._xlws.FILTER($BT$2:$BT$15482,$BU$2:$BU$15482=BU13196))*SQRT(252)</f>
        <v>12.108549958820966</v>
      </c>
      <c r="BW13196" s="18">
        <f t="shared" si="304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6">
        <f>DATE(YEAR(BS13197),MONTH(BS13197),1)</f>
        <v>42339</v>
      </c>
      <c r="BV13197" s="51" cm="1">
        <f t="array" ref="BV13197">_xlfn.STDEV.S(_xlfn._xlws.FILTER($BT$2:$BT$15482,$BU$2:$BU$15482=BU13197))*SQRT(252)</f>
        <v>18.17408694717939</v>
      </c>
      <c r="BW13197" s="18">
        <f t="shared" si="304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6">
        <f>DATE(YEAR(BS13198),MONTH(BS13198),1)</f>
        <v>42339</v>
      </c>
      <c r="BV13198" s="51" cm="1">
        <f t="array" ref="BV13198">_xlfn.STDEV.S(_xlfn._xlws.FILTER($BT$2:$BT$15482,$BU$2:$BU$15482=BU13198))*SQRT(252)</f>
        <v>18.17408694717939</v>
      </c>
      <c r="BW13198" s="18">
        <f t="shared" si="304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6">
        <f>DATE(YEAR(BS13199),MONTH(BS13199),1)</f>
        <v>42339</v>
      </c>
      <c r="BV13199" s="51" cm="1">
        <f t="array" ref="BV13199">_xlfn.STDEV.S(_xlfn._xlws.FILTER($BT$2:$BT$15482,$BU$2:$BU$15482=BU13199))*SQRT(252)</f>
        <v>18.17408694717939</v>
      </c>
      <c r="BW13199" s="18">
        <f t="shared" si="304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6">
        <f>DATE(YEAR(BS13200),MONTH(BS13200),1)</f>
        <v>42339</v>
      </c>
      <c r="BV13200" s="51" cm="1">
        <f t="array" ref="BV13200">_xlfn.STDEV.S(_xlfn._xlws.FILTER($BT$2:$BT$15482,$BU$2:$BU$15482=BU13200))*SQRT(252)</f>
        <v>18.17408694717939</v>
      </c>
      <c r="BW13200" s="18">
        <f t="shared" si="304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6">
        <f>DATE(YEAR(BS13201),MONTH(BS13201),1)</f>
        <v>42339</v>
      </c>
      <c r="BV13201" s="51" cm="1">
        <f t="array" ref="BV13201">_xlfn.STDEV.S(_xlfn._xlws.FILTER($BT$2:$BT$15482,$BU$2:$BU$15482=BU13201))*SQRT(252)</f>
        <v>18.17408694717939</v>
      </c>
      <c r="BW13201" s="18">
        <f t="shared" si="304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6">
        <f>DATE(YEAR(BS13202),MONTH(BS13202),1)</f>
        <v>42339</v>
      </c>
      <c r="BV13202" s="51" cm="1">
        <f t="array" ref="BV13202">_xlfn.STDEV.S(_xlfn._xlws.FILTER($BT$2:$BT$15482,$BU$2:$BU$15482=BU13202))*SQRT(252)</f>
        <v>18.17408694717939</v>
      </c>
      <c r="BW13202" s="18">
        <f t="shared" si="304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6">
        <f>DATE(YEAR(BS13203),MONTH(BS13203),1)</f>
        <v>42339</v>
      </c>
      <c r="BV13203" s="51" cm="1">
        <f t="array" ref="BV13203">_xlfn.STDEV.S(_xlfn._xlws.FILTER($BT$2:$BT$15482,$BU$2:$BU$15482=BU13203))*SQRT(252)</f>
        <v>18.17408694717939</v>
      </c>
      <c r="BW13203" s="18">
        <f t="shared" si="304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6">
        <f>DATE(YEAR(BS13204),MONTH(BS13204),1)</f>
        <v>42339</v>
      </c>
      <c r="BV13204" s="51" cm="1">
        <f t="array" ref="BV13204">_xlfn.STDEV.S(_xlfn._xlws.FILTER($BT$2:$BT$15482,$BU$2:$BU$15482=BU13204))*SQRT(252)</f>
        <v>18.17408694717939</v>
      </c>
      <c r="BW13204" s="18">
        <f t="shared" si="304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6">
        <f>DATE(YEAR(BS13205),MONTH(BS13205),1)</f>
        <v>42339</v>
      </c>
      <c r="BV13205" s="51" cm="1">
        <f t="array" ref="BV13205">_xlfn.STDEV.S(_xlfn._xlws.FILTER($BT$2:$BT$15482,$BU$2:$BU$15482=BU13205))*SQRT(252)</f>
        <v>18.17408694717939</v>
      </c>
      <c r="BW13205" s="18">
        <f t="shared" si="304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6">
        <f>DATE(YEAR(BS13206),MONTH(BS13206),1)</f>
        <v>42339</v>
      </c>
      <c r="BV13206" s="51" cm="1">
        <f t="array" ref="BV13206">_xlfn.STDEV.S(_xlfn._xlws.FILTER($BT$2:$BT$15482,$BU$2:$BU$15482=BU13206))*SQRT(252)</f>
        <v>18.17408694717939</v>
      </c>
      <c r="BW13206" s="18">
        <f t="shared" si="304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6">
        <f>DATE(YEAR(BS13207),MONTH(BS13207),1)</f>
        <v>42339</v>
      </c>
      <c r="BV13207" s="51" cm="1">
        <f t="array" ref="BV13207">_xlfn.STDEV.S(_xlfn._xlws.FILTER($BT$2:$BT$15482,$BU$2:$BU$15482=BU13207))*SQRT(252)</f>
        <v>18.17408694717939</v>
      </c>
      <c r="BW13207" s="18">
        <f t="shared" si="304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6">
        <f>DATE(YEAR(BS13208),MONTH(BS13208),1)</f>
        <v>42339</v>
      </c>
      <c r="BV13208" s="51" cm="1">
        <f t="array" ref="BV13208">_xlfn.STDEV.S(_xlfn._xlws.FILTER($BT$2:$BT$15482,$BU$2:$BU$15482=BU13208))*SQRT(252)</f>
        <v>18.17408694717939</v>
      </c>
      <c r="BW13208" s="18">
        <f t="shared" si="304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6">
        <f>DATE(YEAR(BS13209),MONTH(BS13209),1)</f>
        <v>42339</v>
      </c>
      <c r="BV13209" s="51" cm="1">
        <f t="array" ref="BV13209">_xlfn.STDEV.S(_xlfn._xlws.FILTER($BT$2:$BT$15482,$BU$2:$BU$15482=BU13209))*SQRT(252)</f>
        <v>18.17408694717939</v>
      </c>
      <c r="BW13209" s="18">
        <f t="shared" si="304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6">
        <f>DATE(YEAR(BS13210),MONTH(BS13210),1)</f>
        <v>42339</v>
      </c>
      <c r="BV13210" s="51" cm="1">
        <f t="array" ref="BV13210">_xlfn.STDEV.S(_xlfn._xlws.FILTER($BT$2:$BT$15482,$BU$2:$BU$15482=BU13210))*SQRT(252)</f>
        <v>18.17408694717939</v>
      </c>
      <c r="BW13210" s="18">
        <f t="shared" si="304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6">
        <f>DATE(YEAR(BS13211),MONTH(BS13211),1)</f>
        <v>42339</v>
      </c>
      <c r="BV13211" s="51" cm="1">
        <f t="array" ref="BV13211">_xlfn.STDEV.S(_xlfn._xlws.FILTER($BT$2:$BT$15482,$BU$2:$BU$15482=BU13211))*SQRT(252)</f>
        <v>18.17408694717939</v>
      </c>
      <c r="BW13211" s="18">
        <f t="shared" si="304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6">
        <f>DATE(YEAR(BS13212),MONTH(BS13212),1)</f>
        <v>42339</v>
      </c>
      <c r="BV13212" s="51" cm="1">
        <f t="array" ref="BV13212">_xlfn.STDEV.S(_xlfn._xlws.FILTER($BT$2:$BT$15482,$BU$2:$BU$15482=BU13212))*SQRT(252)</f>
        <v>18.17408694717939</v>
      </c>
      <c r="BW13212" s="18">
        <f t="shared" si="304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6">
        <f>DATE(YEAR(BS13213),MONTH(BS13213),1)</f>
        <v>42339</v>
      </c>
      <c r="BV13213" s="51" cm="1">
        <f t="array" ref="BV13213">_xlfn.STDEV.S(_xlfn._xlws.FILTER($BT$2:$BT$15482,$BU$2:$BU$15482=BU13213))*SQRT(252)</f>
        <v>18.17408694717939</v>
      </c>
      <c r="BW13213" s="18">
        <f t="shared" si="304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6">
        <f>DATE(YEAR(BS13214),MONTH(BS13214),1)</f>
        <v>42339</v>
      </c>
      <c r="BV13214" s="51" cm="1">
        <f t="array" ref="BV13214">_xlfn.STDEV.S(_xlfn._xlws.FILTER($BT$2:$BT$15482,$BU$2:$BU$15482=BU13214))*SQRT(252)</f>
        <v>18.17408694717939</v>
      </c>
      <c r="BW13214" s="18">
        <f t="shared" si="304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6">
        <f>DATE(YEAR(BS13215),MONTH(BS13215),1)</f>
        <v>42339</v>
      </c>
      <c r="BV13215" s="51" cm="1">
        <f t="array" ref="BV13215">_xlfn.STDEV.S(_xlfn._xlws.FILTER($BT$2:$BT$15482,$BU$2:$BU$15482=BU13215))*SQRT(252)</f>
        <v>18.17408694717939</v>
      </c>
      <c r="BW13215" s="18">
        <f t="shared" si="304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6">
        <f>DATE(YEAR(BS13216),MONTH(BS13216),1)</f>
        <v>42339</v>
      </c>
      <c r="BV13216" s="51" cm="1">
        <f t="array" ref="BV13216">_xlfn.STDEV.S(_xlfn._xlws.FILTER($BT$2:$BT$15482,$BU$2:$BU$15482=BU13216))*SQRT(252)</f>
        <v>18.17408694717939</v>
      </c>
      <c r="BW13216" s="18">
        <f t="shared" si="304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6">
        <f>DATE(YEAR(BS13217),MONTH(BS13217),1)</f>
        <v>42339</v>
      </c>
      <c r="BV13217" s="51" cm="1">
        <f t="array" ref="BV13217">_xlfn.STDEV.S(_xlfn._xlws.FILTER($BT$2:$BT$15482,$BU$2:$BU$15482=BU13217))*SQRT(252)</f>
        <v>18.17408694717939</v>
      </c>
      <c r="BW13217" s="18">
        <f t="shared" si="304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6">
        <f>DATE(YEAR(BS13218),MONTH(BS13218),1)</f>
        <v>42339</v>
      </c>
      <c r="BV13218" s="51" cm="1">
        <f t="array" ref="BV13218">_xlfn.STDEV.S(_xlfn._xlws.FILTER($BT$2:$BT$15482,$BU$2:$BU$15482=BU13218))*SQRT(252)</f>
        <v>18.17408694717939</v>
      </c>
      <c r="BW13218" s="18">
        <f t="shared" si="304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6">
        <f>DATE(YEAR(BS13219),MONTH(BS13219),1)</f>
        <v>42370</v>
      </c>
      <c r="BV13219" s="51" cm="1">
        <f t="array" ref="BV13219">_xlfn.STDEV.S(_xlfn._xlws.FILTER($BT$2:$BT$15482,$BU$2:$BU$15482=BU13219))*SQRT(252)</f>
        <v>24.691507169789976</v>
      </c>
      <c r="BW13219" s="18">
        <f t="shared" si="304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6">
        <f>DATE(YEAR(BS13220),MONTH(BS13220),1)</f>
        <v>42370</v>
      </c>
      <c r="BV13220" s="51" cm="1">
        <f t="array" ref="BV13220">_xlfn.STDEV.S(_xlfn._xlws.FILTER($BT$2:$BT$15482,$BU$2:$BU$15482=BU13220))*SQRT(252)</f>
        <v>24.691507169789976</v>
      </c>
      <c r="BW13220" s="18">
        <f t="shared" si="304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6">
        <f>DATE(YEAR(BS13221),MONTH(BS13221),1)</f>
        <v>42370</v>
      </c>
      <c r="BV13221" s="51" cm="1">
        <f t="array" ref="BV13221">_xlfn.STDEV.S(_xlfn._xlws.FILTER($BT$2:$BT$15482,$BU$2:$BU$15482=BU13221))*SQRT(252)</f>
        <v>24.691507169789976</v>
      </c>
      <c r="BW13221" s="18">
        <f t="shared" si="304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6">
        <f>DATE(YEAR(BS13222),MONTH(BS13222),1)</f>
        <v>42370</v>
      </c>
      <c r="BV13222" s="51" cm="1">
        <f t="array" ref="BV13222">_xlfn.STDEV.S(_xlfn._xlws.FILTER($BT$2:$BT$15482,$BU$2:$BU$15482=BU13222))*SQRT(252)</f>
        <v>24.691507169789976</v>
      </c>
      <c r="BW13222" s="18">
        <f t="shared" si="304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6">
        <f>DATE(YEAR(BS13223),MONTH(BS13223),1)</f>
        <v>42370</v>
      </c>
      <c r="BV13223" s="51" cm="1">
        <f t="array" ref="BV13223">_xlfn.STDEV.S(_xlfn._xlws.FILTER($BT$2:$BT$15482,$BU$2:$BU$15482=BU13223))*SQRT(252)</f>
        <v>24.691507169789976</v>
      </c>
      <c r="BW13223" s="18">
        <f t="shared" si="304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6">
        <f>DATE(YEAR(BS13224),MONTH(BS13224),1)</f>
        <v>42370</v>
      </c>
      <c r="BV13224" s="51" cm="1">
        <f t="array" ref="BV13224">_xlfn.STDEV.S(_xlfn._xlws.FILTER($BT$2:$BT$15482,$BU$2:$BU$15482=BU13224))*SQRT(252)</f>
        <v>24.691507169789976</v>
      </c>
      <c r="BW13224" s="18">
        <f t="shared" si="304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6">
        <f>DATE(YEAR(BS13225),MONTH(BS13225),1)</f>
        <v>42370</v>
      </c>
      <c r="BV13225" s="51" cm="1">
        <f t="array" ref="BV13225">_xlfn.STDEV.S(_xlfn._xlws.FILTER($BT$2:$BT$15482,$BU$2:$BU$15482=BU13225))*SQRT(252)</f>
        <v>24.691507169789976</v>
      </c>
      <c r="BW13225" s="18">
        <f t="shared" si="304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6">
        <f>DATE(YEAR(BS13226),MONTH(BS13226),1)</f>
        <v>42370</v>
      </c>
      <c r="BV13226" s="51" cm="1">
        <f t="array" ref="BV13226">_xlfn.STDEV.S(_xlfn._xlws.FILTER($BT$2:$BT$15482,$BU$2:$BU$15482=BU13226))*SQRT(252)</f>
        <v>24.691507169789976</v>
      </c>
      <c r="BW13226" s="18">
        <f t="shared" si="304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6">
        <f>DATE(YEAR(BS13227),MONTH(BS13227),1)</f>
        <v>42370</v>
      </c>
      <c r="BV13227" s="51" cm="1">
        <f t="array" ref="BV13227">_xlfn.STDEV.S(_xlfn._xlws.FILTER($BT$2:$BT$15482,$BU$2:$BU$15482=BU13227))*SQRT(252)</f>
        <v>24.691507169789976</v>
      </c>
      <c r="BW13227" s="18">
        <f t="shared" si="304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6">
        <f>DATE(YEAR(BS13228),MONTH(BS13228),1)</f>
        <v>42370</v>
      </c>
      <c r="BV13228" s="51" cm="1">
        <f t="array" ref="BV13228">_xlfn.STDEV.S(_xlfn._xlws.FILTER($BT$2:$BT$15482,$BU$2:$BU$15482=BU13228))*SQRT(252)</f>
        <v>24.691507169789976</v>
      </c>
      <c r="BW13228" s="18">
        <f t="shared" si="304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6">
        <f>DATE(YEAR(BS13229),MONTH(BS13229),1)</f>
        <v>42370</v>
      </c>
      <c r="BV13229" s="51" cm="1">
        <f t="array" ref="BV13229">_xlfn.STDEV.S(_xlfn._xlws.FILTER($BT$2:$BT$15482,$BU$2:$BU$15482=BU13229))*SQRT(252)</f>
        <v>24.691507169789976</v>
      </c>
      <c r="BW13229" s="18">
        <f t="shared" si="304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6">
        <f>DATE(YEAR(BS13230),MONTH(BS13230),1)</f>
        <v>42370</v>
      </c>
      <c r="BV13230" s="51" cm="1">
        <f t="array" ref="BV13230">_xlfn.STDEV.S(_xlfn._xlws.FILTER($BT$2:$BT$15482,$BU$2:$BU$15482=BU13230))*SQRT(252)</f>
        <v>24.691507169789976</v>
      </c>
      <c r="BW13230" s="18">
        <f t="shared" si="304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6">
        <f>DATE(YEAR(BS13231),MONTH(BS13231),1)</f>
        <v>42370</v>
      </c>
      <c r="BV13231" s="51" cm="1">
        <f t="array" ref="BV13231">_xlfn.STDEV.S(_xlfn._xlws.FILTER($BT$2:$BT$15482,$BU$2:$BU$15482=BU13231))*SQRT(252)</f>
        <v>24.691507169789976</v>
      </c>
      <c r="BW13231" s="18">
        <f t="shared" si="304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6">
        <f>DATE(YEAR(BS13232),MONTH(BS13232),1)</f>
        <v>42370</v>
      </c>
      <c r="BV13232" s="51" cm="1">
        <f t="array" ref="BV13232">_xlfn.STDEV.S(_xlfn._xlws.FILTER($BT$2:$BT$15482,$BU$2:$BU$15482=BU13232))*SQRT(252)</f>
        <v>24.691507169789976</v>
      </c>
      <c r="BW13232" s="18">
        <f t="shared" si="304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6">
        <f>DATE(YEAR(BS13233),MONTH(BS13233),1)</f>
        <v>42370</v>
      </c>
      <c r="BV13233" s="51" cm="1">
        <f t="array" ref="BV13233">_xlfn.STDEV.S(_xlfn._xlws.FILTER($BT$2:$BT$15482,$BU$2:$BU$15482=BU13233))*SQRT(252)</f>
        <v>24.691507169789976</v>
      </c>
      <c r="BW13233" s="18">
        <f t="shared" si="304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6">
        <f>DATE(YEAR(BS13234),MONTH(BS13234),1)</f>
        <v>42370</v>
      </c>
      <c r="BV13234" s="51" cm="1">
        <f t="array" ref="BV13234">_xlfn.STDEV.S(_xlfn._xlws.FILTER($BT$2:$BT$15482,$BU$2:$BU$15482=BU13234))*SQRT(252)</f>
        <v>24.691507169789976</v>
      </c>
      <c r="BW13234" s="18">
        <f t="shared" si="304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6">
        <f>DATE(YEAR(BS13235),MONTH(BS13235),1)</f>
        <v>42370</v>
      </c>
      <c r="BV13235" s="51" cm="1">
        <f t="array" ref="BV13235">_xlfn.STDEV.S(_xlfn._xlws.FILTER($BT$2:$BT$15482,$BU$2:$BU$15482=BU13235))*SQRT(252)</f>
        <v>24.691507169789976</v>
      </c>
      <c r="BW13235" s="18">
        <f t="shared" si="304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6">
        <f>DATE(YEAR(BS13236),MONTH(BS13236),1)</f>
        <v>42370</v>
      </c>
      <c r="BV13236" s="51" cm="1">
        <f t="array" ref="BV13236">_xlfn.STDEV.S(_xlfn._xlws.FILTER($BT$2:$BT$15482,$BU$2:$BU$15482=BU13236))*SQRT(252)</f>
        <v>24.691507169789976</v>
      </c>
      <c r="BW13236" s="18">
        <f t="shared" si="304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6">
        <f>DATE(YEAR(BS13237),MONTH(BS13237),1)</f>
        <v>42370</v>
      </c>
      <c r="BV13237" s="51" cm="1">
        <f t="array" ref="BV13237">_xlfn.STDEV.S(_xlfn._xlws.FILTER($BT$2:$BT$15482,$BU$2:$BU$15482=BU13237))*SQRT(252)</f>
        <v>24.691507169789976</v>
      </c>
      <c r="BW13237" s="18">
        <f t="shared" si="304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6">
        <f>DATE(YEAR(BS13238),MONTH(BS13238),1)</f>
        <v>42401</v>
      </c>
      <c r="BV13238" s="51" cm="1">
        <f t="array" ref="BV13238">_xlfn.STDEV.S(_xlfn._xlws.FILTER($BT$2:$BT$15482,$BU$2:$BU$15482=BU13238))*SQRT(252)</f>
        <v>19.319615556815769</v>
      </c>
      <c r="BW13238" s="18">
        <f t="shared" si="304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6">
        <f>DATE(YEAR(BS13239),MONTH(BS13239),1)</f>
        <v>42401</v>
      </c>
      <c r="BV13239" s="51" cm="1">
        <f t="array" ref="BV13239">_xlfn.STDEV.S(_xlfn._xlws.FILTER($BT$2:$BT$15482,$BU$2:$BU$15482=BU13239))*SQRT(252)</f>
        <v>19.319615556815769</v>
      </c>
      <c r="BW13239" s="18">
        <f t="shared" si="304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6">
        <f>DATE(YEAR(BS13240),MONTH(BS13240),1)</f>
        <v>42401</v>
      </c>
      <c r="BV13240" s="51" cm="1">
        <f t="array" ref="BV13240">_xlfn.STDEV.S(_xlfn._xlws.FILTER($BT$2:$BT$15482,$BU$2:$BU$15482=BU13240))*SQRT(252)</f>
        <v>19.319615556815769</v>
      </c>
      <c r="BW13240" s="18">
        <f t="shared" si="304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6">
        <f>DATE(YEAR(BS13241),MONTH(BS13241),1)</f>
        <v>42401</v>
      </c>
      <c r="BV13241" s="51" cm="1">
        <f t="array" ref="BV13241">_xlfn.STDEV.S(_xlfn._xlws.FILTER($BT$2:$BT$15482,$BU$2:$BU$15482=BU13241))*SQRT(252)</f>
        <v>19.319615556815769</v>
      </c>
      <c r="BW13241" s="18">
        <f t="shared" si="304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6">
        <f>DATE(YEAR(BS13242),MONTH(BS13242),1)</f>
        <v>42401</v>
      </c>
      <c r="BV13242" s="51" cm="1">
        <f t="array" ref="BV13242">_xlfn.STDEV.S(_xlfn._xlws.FILTER($BT$2:$BT$15482,$BU$2:$BU$15482=BU13242))*SQRT(252)</f>
        <v>19.319615556815769</v>
      </c>
      <c r="BW13242" s="18">
        <f t="shared" si="304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6">
        <f>DATE(YEAR(BS13243),MONTH(BS13243),1)</f>
        <v>42401</v>
      </c>
      <c r="BV13243" s="51" cm="1">
        <f t="array" ref="BV13243">_xlfn.STDEV.S(_xlfn._xlws.FILTER($BT$2:$BT$15482,$BU$2:$BU$15482=BU13243))*SQRT(252)</f>
        <v>19.319615556815769</v>
      </c>
      <c r="BW13243" s="18">
        <f t="shared" si="304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6">
        <f>DATE(YEAR(BS13244),MONTH(BS13244),1)</f>
        <v>42401</v>
      </c>
      <c r="BV13244" s="51" cm="1">
        <f t="array" ref="BV13244">_xlfn.STDEV.S(_xlfn._xlws.FILTER($BT$2:$BT$15482,$BU$2:$BU$15482=BU13244))*SQRT(252)</f>
        <v>19.319615556815769</v>
      </c>
      <c r="BW13244" s="18">
        <f t="shared" si="304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6">
        <f>DATE(YEAR(BS13245),MONTH(BS13245),1)</f>
        <v>42401</v>
      </c>
      <c r="BV13245" s="51" cm="1">
        <f t="array" ref="BV13245">_xlfn.STDEV.S(_xlfn._xlws.FILTER($BT$2:$BT$15482,$BU$2:$BU$15482=BU13245))*SQRT(252)</f>
        <v>19.319615556815769</v>
      </c>
      <c r="BW13245" s="18">
        <f t="shared" si="304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6">
        <f>DATE(YEAR(BS13246),MONTH(BS13246),1)</f>
        <v>42401</v>
      </c>
      <c r="BV13246" s="51" cm="1">
        <f t="array" ref="BV13246">_xlfn.STDEV.S(_xlfn._xlws.FILTER($BT$2:$BT$15482,$BU$2:$BU$15482=BU13246))*SQRT(252)</f>
        <v>19.319615556815769</v>
      </c>
      <c r="BW13246" s="18">
        <f t="shared" si="304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6">
        <f>DATE(YEAR(BS13247),MONTH(BS13247),1)</f>
        <v>42401</v>
      </c>
      <c r="BV13247" s="51" cm="1">
        <f t="array" ref="BV13247">_xlfn.STDEV.S(_xlfn._xlws.FILTER($BT$2:$BT$15482,$BU$2:$BU$15482=BU13247))*SQRT(252)</f>
        <v>19.319615556815769</v>
      </c>
      <c r="BW13247" s="18">
        <f t="shared" si="304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6">
        <f>DATE(YEAR(BS13248),MONTH(BS13248),1)</f>
        <v>42401</v>
      </c>
      <c r="BV13248" s="51" cm="1">
        <f t="array" ref="BV13248">_xlfn.STDEV.S(_xlfn._xlws.FILTER($BT$2:$BT$15482,$BU$2:$BU$15482=BU13248))*SQRT(252)</f>
        <v>19.319615556815769</v>
      </c>
      <c r="BW13248" s="18">
        <f t="shared" si="304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6">
        <f>DATE(YEAR(BS13249),MONTH(BS13249),1)</f>
        <v>42401</v>
      </c>
      <c r="BV13249" s="51" cm="1">
        <f t="array" ref="BV13249">_xlfn.STDEV.S(_xlfn._xlws.FILTER($BT$2:$BT$15482,$BU$2:$BU$15482=BU13249))*SQRT(252)</f>
        <v>19.319615556815769</v>
      </c>
      <c r="BW13249" s="18">
        <f t="shared" si="304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6">
        <f>DATE(YEAR(BS13250),MONTH(BS13250),1)</f>
        <v>42401</v>
      </c>
      <c r="BV13250" s="51" cm="1">
        <f t="array" ref="BV13250">_xlfn.STDEV.S(_xlfn._xlws.FILTER($BT$2:$BT$15482,$BU$2:$BU$15482=BU13250))*SQRT(252)</f>
        <v>19.319615556815769</v>
      </c>
      <c r="BW13250" s="18">
        <f t="shared" si="304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6">
        <f>DATE(YEAR(BS13251),MONTH(BS13251),1)</f>
        <v>42401</v>
      </c>
      <c r="BV13251" s="51" cm="1">
        <f t="array" ref="BV13251">_xlfn.STDEV.S(_xlfn._xlws.FILTER($BT$2:$BT$15482,$BU$2:$BU$15482=BU13251))*SQRT(252)</f>
        <v>19.319615556815769</v>
      </c>
      <c r="BW13251" s="18">
        <f t="shared" ref="BW13251:BW13314" si="305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6">
        <f>DATE(YEAR(BS13252),MONTH(BS13252),1)</f>
        <v>42401</v>
      </c>
      <c r="BV13252" s="51" cm="1">
        <f t="array" ref="BV13252">_xlfn.STDEV.S(_xlfn._xlws.FILTER($BT$2:$BT$15482,$BU$2:$BU$15482=BU13252))*SQRT(252)</f>
        <v>19.319615556815769</v>
      </c>
      <c r="BW13252" s="18">
        <f t="shared" si="305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6">
        <f>DATE(YEAR(BS13253),MONTH(BS13253),1)</f>
        <v>42401</v>
      </c>
      <c r="BV13253" s="51" cm="1">
        <f t="array" ref="BV13253">_xlfn.STDEV.S(_xlfn._xlws.FILTER($BT$2:$BT$15482,$BU$2:$BU$15482=BU13253))*SQRT(252)</f>
        <v>19.319615556815769</v>
      </c>
      <c r="BW13253" s="18">
        <f t="shared" si="305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6">
        <f>DATE(YEAR(BS13254),MONTH(BS13254),1)</f>
        <v>42401</v>
      </c>
      <c r="BV13254" s="51" cm="1">
        <f t="array" ref="BV13254">_xlfn.STDEV.S(_xlfn._xlws.FILTER($BT$2:$BT$15482,$BU$2:$BU$15482=BU13254))*SQRT(252)</f>
        <v>19.319615556815769</v>
      </c>
      <c r="BW13254" s="18">
        <f t="shared" si="305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6">
        <f>DATE(YEAR(BS13255),MONTH(BS13255),1)</f>
        <v>42401</v>
      </c>
      <c r="BV13255" s="51" cm="1">
        <f t="array" ref="BV13255">_xlfn.STDEV.S(_xlfn._xlws.FILTER($BT$2:$BT$15482,$BU$2:$BU$15482=BU13255))*SQRT(252)</f>
        <v>19.319615556815769</v>
      </c>
      <c r="BW13255" s="18">
        <f t="shared" si="305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6">
        <f>DATE(YEAR(BS13256),MONTH(BS13256),1)</f>
        <v>42401</v>
      </c>
      <c r="BV13256" s="51" cm="1">
        <f t="array" ref="BV13256">_xlfn.STDEV.S(_xlfn._xlws.FILTER($BT$2:$BT$15482,$BU$2:$BU$15482=BU13256))*SQRT(252)</f>
        <v>19.319615556815769</v>
      </c>
      <c r="BW13256" s="18">
        <f t="shared" si="305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6">
        <f>DATE(YEAR(BS13257),MONTH(BS13257),1)</f>
        <v>42401</v>
      </c>
      <c r="BV13257" s="51" cm="1">
        <f t="array" ref="BV13257">_xlfn.STDEV.S(_xlfn._xlws.FILTER($BT$2:$BT$15482,$BU$2:$BU$15482=BU13257))*SQRT(252)</f>
        <v>19.319615556815769</v>
      </c>
      <c r="BW13257" s="18">
        <f t="shared" si="305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6">
        <f>DATE(YEAR(BS13258),MONTH(BS13258),1)</f>
        <v>42430</v>
      </c>
      <c r="BV13258" s="51" cm="1">
        <f t="array" ref="BV13258">_xlfn.STDEV.S(_xlfn._xlws.FILTER($BT$2:$BT$15482,$BU$2:$BU$15482=BU13258))*SQRT(252)</f>
        <v>12.134015298850059</v>
      </c>
      <c r="BW13258" s="18">
        <f t="shared" si="305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6">
        <f>DATE(YEAR(BS13259),MONTH(BS13259),1)</f>
        <v>42430</v>
      </c>
      <c r="BV13259" s="51" cm="1">
        <f t="array" ref="BV13259">_xlfn.STDEV.S(_xlfn._xlws.FILTER($BT$2:$BT$15482,$BU$2:$BU$15482=BU13259))*SQRT(252)</f>
        <v>12.134015298850059</v>
      </c>
      <c r="BW13259" s="18">
        <f t="shared" si="305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6">
        <f>DATE(YEAR(BS13260),MONTH(BS13260),1)</f>
        <v>42430</v>
      </c>
      <c r="BV13260" s="51" cm="1">
        <f t="array" ref="BV13260">_xlfn.STDEV.S(_xlfn._xlws.FILTER($BT$2:$BT$15482,$BU$2:$BU$15482=BU13260))*SQRT(252)</f>
        <v>12.134015298850059</v>
      </c>
      <c r="BW13260" s="18">
        <f t="shared" si="305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6">
        <f>DATE(YEAR(BS13261),MONTH(BS13261),1)</f>
        <v>42430</v>
      </c>
      <c r="BV13261" s="51" cm="1">
        <f t="array" ref="BV13261">_xlfn.STDEV.S(_xlfn._xlws.FILTER($BT$2:$BT$15482,$BU$2:$BU$15482=BU13261))*SQRT(252)</f>
        <v>12.134015298850059</v>
      </c>
      <c r="BW13261" s="18">
        <f t="shared" si="305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6">
        <f>DATE(YEAR(BS13262),MONTH(BS13262),1)</f>
        <v>42430</v>
      </c>
      <c r="BV13262" s="51" cm="1">
        <f t="array" ref="BV13262">_xlfn.STDEV.S(_xlfn._xlws.FILTER($BT$2:$BT$15482,$BU$2:$BU$15482=BU13262))*SQRT(252)</f>
        <v>12.134015298850059</v>
      </c>
      <c r="BW13262" s="18">
        <f t="shared" si="305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6">
        <f>DATE(YEAR(BS13263),MONTH(BS13263),1)</f>
        <v>42430</v>
      </c>
      <c r="BV13263" s="51" cm="1">
        <f t="array" ref="BV13263">_xlfn.STDEV.S(_xlfn._xlws.FILTER($BT$2:$BT$15482,$BU$2:$BU$15482=BU13263))*SQRT(252)</f>
        <v>12.134015298850059</v>
      </c>
      <c r="BW13263" s="18">
        <f t="shared" si="305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6">
        <f>DATE(YEAR(BS13264),MONTH(BS13264),1)</f>
        <v>42430</v>
      </c>
      <c r="BV13264" s="51" cm="1">
        <f t="array" ref="BV13264">_xlfn.STDEV.S(_xlfn._xlws.FILTER($BT$2:$BT$15482,$BU$2:$BU$15482=BU13264))*SQRT(252)</f>
        <v>12.134015298850059</v>
      </c>
      <c r="BW13264" s="18">
        <f t="shared" si="305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6">
        <f>DATE(YEAR(BS13265),MONTH(BS13265),1)</f>
        <v>42430</v>
      </c>
      <c r="BV13265" s="51" cm="1">
        <f t="array" ref="BV13265">_xlfn.STDEV.S(_xlfn._xlws.FILTER($BT$2:$BT$15482,$BU$2:$BU$15482=BU13265))*SQRT(252)</f>
        <v>12.134015298850059</v>
      </c>
      <c r="BW13265" s="18">
        <f t="shared" si="305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6">
        <f>DATE(YEAR(BS13266),MONTH(BS13266),1)</f>
        <v>42430</v>
      </c>
      <c r="BV13266" s="51" cm="1">
        <f t="array" ref="BV13266">_xlfn.STDEV.S(_xlfn._xlws.FILTER($BT$2:$BT$15482,$BU$2:$BU$15482=BU13266))*SQRT(252)</f>
        <v>12.134015298850059</v>
      </c>
      <c r="BW13266" s="18">
        <f t="shared" si="305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6">
        <f>DATE(YEAR(BS13267),MONTH(BS13267),1)</f>
        <v>42430</v>
      </c>
      <c r="BV13267" s="51" cm="1">
        <f t="array" ref="BV13267">_xlfn.STDEV.S(_xlfn._xlws.FILTER($BT$2:$BT$15482,$BU$2:$BU$15482=BU13267))*SQRT(252)</f>
        <v>12.134015298850059</v>
      </c>
      <c r="BW13267" s="18">
        <f t="shared" si="305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6">
        <f>DATE(YEAR(BS13268),MONTH(BS13268),1)</f>
        <v>42430</v>
      </c>
      <c r="BV13268" s="51" cm="1">
        <f t="array" ref="BV13268">_xlfn.STDEV.S(_xlfn._xlws.FILTER($BT$2:$BT$15482,$BU$2:$BU$15482=BU13268))*SQRT(252)</f>
        <v>12.134015298850059</v>
      </c>
      <c r="BW13268" s="18">
        <f t="shared" si="305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6">
        <f>DATE(YEAR(BS13269),MONTH(BS13269),1)</f>
        <v>42430</v>
      </c>
      <c r="BV13269" s="51" cm="1">
        <f t="array" ref="BV13269">_xlfn.STDEV.S(_xlfn._xlws.FILTER($BT$2:$BT$15482,$BU$2:$BU$15482=BU13269))*SQRT(252)</f>
        <v>12.134015298850059</v>
      </c>
      <c r="BW13269" s="18">
        <f t="shared" si="305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6">
        <f>DATE(YEAR(BS13270),MONTH(BS13270),1)</f>
        <v>42430</v>
      </c>
      <c r="BV13270" s="51" cm="1">
        <f t="array" ref="BV13270">_xlfn.STDEV.S(_xlfn._xlws.FILTER($BT$2:$BT$15482,$BU$2:$BU$15482=BU13270))*SQRT(252)</f>
        <v>12.134015298850059</v>
      </c>
      <c r="BW13270" s="18">
        <f t="shared" si="305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6">
        <f>DATE(YEAR(BS13271),MONTH(BS13271),1)</f>
        <v>42430</v>
      </c>
      <c r="BV13271" s="51" cm="1">
        <f t="array" ref="BV13271">_xlfn.STDEV.S(_xlfn._xlws.FILTER($BT$2:$BT$15482,$BU$2:$BU$15482=BU13271))*SQRT(252)</f>
        <v>12.134015298850059</v>
      </c>
      <c r="BW13271" s="18">
        <f t="shared" si="305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6">
        <f>DATE(YEAR(BS13272),MONTH(BS13272),1)</f>
        <v>42430</v>
      </c>
      <c r="BV13272" s="51" cm="1">
        <f t="array" ref="BV13272">_xlfn.STDEV.S(_xlfn._xlws.FILTER($BT$2:$BT$15482,$BU$2:$BU$15482=BU13272))*SQRT(252)</f>
        <v>12.134015298850059</v>
      </c>
      <c r="BW13272" s="18">
        <f t="shared" si="305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6">
        <f>DATE(YEAR(BS13273),MONTH(BS13273),1)</f>
        <v>42430</v>
      </c>
      <c r="BV13273" s="51" cm="1">
        <f t="array" ref="BV13273">_xlfn.STDEV.S(_xlfn._xlws.FILTER($BT$2:$BT$15482,$BU$2:$BU$15482=BU13273))*SQRT(252)</f>
        <v>12.134015298850059</v>
      </c>
      <c r="BW13273" s="18">
        <f t="shared" si="305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6">
        <f>DATE(YEAR(BS13274),MONTH(BS13274),1)</f>
        <v>42430</v>
      </c>
      <c r="BV13274" s="51" cm="1">
        <f t="array" ref="BV13274">_xlfn.STDEV.S(_xlfn._xlws.FILTER($BT$2:$BT$15482,$BU$2:$BU$15482=BU13274))*SQRT(252)</f>
        <v>12.134015298850059</v>
      </c>
      <c r="BW13274" s="18">
        <f t="shared" si="305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6">
        <f>DATE(YEAR(BS13275),MONTH(BS13275),1)</f>
        <v>42430</v>
      </c>
      <c r="BV13275" s="51" cm="1">
        <f t="array" ref="BV13275">_xlfn.STDEV.S(_xlfn._xlws.FILTER($BT$2:$BT$15482,$BU$2:$BU$15482=BU13275))*SQRT(252)</f>
        <v>12.134015298850059</v>
      </c>
      <c r="BW13275" s="18">
        <f t="shared" si="305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6">
        <f>DATE(YEAR(BS13276),MONTH(BS13276),1)</f>
        <v>42430</v>
      </c>
      <c r="BV13276" s="51" cm="1">
        <f t="array" ref="BV13276">_xlfn.STDEV.S(_xlfn._xlws.FILTER($BT$2:$BT$15482,$BU$2:$BU$15482=BU13276))*SQRT(252)</f>
        <v>12.134015298850059</v>
      </c>
      <c r="BW13276" s="18">
        <f t="shared" si="305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6">
        <f>DATE(YEAR(BS13277),MONTH(BS13277),1)</f>
        <v>42430</v>
      </c>
      <c r="BV13277" s="51" cm="1">
        <f t="array" ref="BV13277">_xlfn.STDEV.S(_xlfn._xlws.FILTER($BT$2:$BT$15482,$BU$2:$BU$15482=BU13277))*SQRT(252)</f>
        <v>12.134015298850059</v>
      </c>
      <c r="BW13277" s="18">
        <f t="shared" si="305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6">
        <f>DATE(YEAR(BS13278),MONTH(BS13278),1)</f>
        <v>42430</v>
      </c>
      <c r="BV13278" s="51" cm="1">
        <f t="array" ref="BV13278">_xlfn.STDEV.S(_xlfn._xlws.FILTER($BT$2:$BT$15482,$BU$2:$BU$15482=BU13278))*SQRT(252)</f>
        <v>12.134015298850059</v>
      </c>
      <c r="BW13278" s="18">
        <f t="shared" si="305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6">
        <f>DATE(YEAR(BS13279),MONTH(BS13279),1)</f>
        <v>42430</v>
      </c>
      <c r="BV13279" s="51" cm="1">
        <f t="array" ref="BV13279">_xlfn.STDEV.S(_xlfn._xlws.FILTER($BT$2:$BT$15482,$BU$2:$BU$15482=BU13279))*SQRT(252)</f>
        <v>12.134015298850059</v>
      </c>
      <c r="BW13279" s="18">
        <f t="shared" si="305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6">
        <f>DATE(YEAR(BS13280),MONTH(BS13280),1)</f>
        <v>42461</v>
      </c>
      <c r="BV13280" s="51" cm="1">
        <f t="array" ref="BV13280">_xlfn.STDEV.S(_xlfn._xlws.FILTER($BT$2:$BT$15482,$BU$2:$BU$15482=BU13280))*SQRT(252)</f>
        <v>10.654689108556854</v>
      </c>
      <c r="BW13280" s="18">
        <f t="shared" si="305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6">
        <f>DATE(YEAR(BS13281),MONTH(BS13281),1)</f>
        <v>42461</v>
      </c>
      <c r="BV13281" s="51" cm="1">
        <f t="array" ref="BV13281">_xlfn.STDEV.S(_xlfn._xlws.FILTER($BT$2:$BT$15482,$BU$2:$BU$15482=BU13281))*SQRT(252)</f>
        <v>10.654689108556854</v>
      </c>
      <c r="BW13281" s="18">
        <f t="shared" si="305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6">
        <f>DATE(YEAR(BS13282),MONTH(BS13282),1)</f>
        <v>42461</v>
      </c>
      <c r="BV13282" s="51" cm="1">
        <f t="array" ref="BV13282">_xlfn.STDEV.S(_xlfn._xlws.FILTER($BT$2:$BT$15482,$BU$2:$BU$15482=BU13282))*SQRT(252)</f>
        <v>10.654689108556854</v>
      </c>
      <c r="BW13282" s="18">
        <f t="shared" si="305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6">
        <f>DATE(YEAR(BS13283),MONTH(BS13283),1)</f>
        <v>42461</v>
      </c>
      <c r="BV13283" s="51" cm="1">
        <f t="array" ref="BV13283">_xlfn.STDEV.S(_xlfn._xlws.FILTER($BT$2:$BT$15482,$BU$2:$BU$15482=BU13283))*SQRT(252)</f>
        <v>10.654689108556854</v>
      </c>
      <c r="BW13283" s="18">
        <f t="shared" si="305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6">
        <f>DATE(YEAR(BS13284),MONTH(BS13284),1)</f>
        <v>42461</v>
      </c>
      <c r="BV13284" s="51" cm="1">
        <f t="array" ref="BV13284">_xlfn.STDEV.S(_xlfn._xlws.FILTER($BT$2:$BT$15482,$BU$2:$BU$15482=BU13284))*SQRT(252)</f>
        <v>10.654689108556854</v>
      </c>
      <c r="BW13284" s="18">
        <f t="shared" si="305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6">
        <f>DATE(YEAR(BS13285),MONTH(BS13285),1)</f>
        <v>42461</v>
      </c>
      <c r="BV13285" s="51" cm="1">
        <f t="array" ref="BV13285">_xlfn.STDEV.S(_xlfn._xlws.FILTER($BT$2:$BT$15482,$BU$2:$BU$15482=BU13285))*SQRT(252)</f>
        <v>10.654689108556854</v>
      </c>
      <c r="BW13285" s="18">
        <f t="shared" si="305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6">
        <f>DATE(YEAR(BS13286),MONTH(BS13286),1)</f>
        <v>42461</v>
      </c>
      <c r="BV13286" s="51" cm="1">
        <f t="array" ref="BV13286">_xlfn.STDEV.S(_xlfn._xlws.FILTER($BT$2:$BT$15482,$BU$2:$BU$15482=BU13286))*SQRT(252)</f>
        <v>10.654689108556854</v>
      </c>
      <c r="BW13286" s="18">
        <f t="shared" si="305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6">
        <f>DATE(YEAR(BS13287),MONTH(BS13287),1)</f>
        <v>42461</v>
      </c>
      <c r="BV13287" s="51" cm="1">
        <f t="array" ref="BV13287">_xlfn.STDEV.S(_xlfn._xlws.FILTER($BT$2:$BT$15482,$BU$2:$BU$15482=BU13287))*SQRT(252)</f>
        <v>10.654689108556854</v>
      </c>
      <c r="BW13287" s="18">
        <f t="shared" si="305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6">
        <f>DATE(YEAR(BS13288),MONTH(BS13288),1)</f>
        <v>42461</v>
      </c>
      <c r="BV13288" s="51" cm="1">
        <f t="array" ref="BV13288">_xlfn.STDEV.S(_xlfn._xlws.FILTER($BT$2:$BT$15482,$BU$2:$BU$15482=BU13288))*SQRT(252)</f>
        <v>10.654689108556854</v>
      </c>
      <c r="BW13288" s="18">
        <f t="shared" si="305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6">
        <f>DATE(YEAR(BS13289),MONTH(BS13289),1)</f>
        <v>42461</v>
      </c>
      <c r="BV13289" s="51" cm="1">
        <f t="array" ref="BV13289">_xlfn.STDEV.S(_xlfn._xlws.FILTER($BT$2:$BT$15482,$BU$2:$BU$15482=BU13289))*SQRT(252)</f>
        <v>10.654689108556854</v>
      </c>
      <c r="BW13289" s="18">
        <f t="shared" si="305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6">
        <f>DATE(YEAR(BS13290),MONTH(BS13290),1)</f>
        <v>42461</v>
      </c>
      <c r="BV13290" s="51" cm="1">
        <f t="array" ref="BV13290">_xlfn.STDEV.S(_xlfn._xlws.FILTER($BT$2:$BT$15482,$BU$2:$BU$15482=BU13290))*SQRT(252)</f>
        <v>10.654689108556854</v>
      </c>
      <c r="BW13290" s="18">
        <f t="shared" si="305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6">
        <f>DATE(YEAR(BS13291),MONTH(BS13291),1)</f>
        <v>42461</v>
      </c>
      <c r="BV13291" s="51" cm="1">
        <f t="array" ref="BV13291">_xlfn.STDEV.S(_xlfn._xlws.FILTER($BT$2:$BT$15482,$BU$2:$BU$15482=BU13291))*SQRT(252)</f>
        <v>10.654689108556854</v>
      </c>
      <c r="BW13291" s="18">
        <f t="shared" si="305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6">
        <f>DATE(YEAR(BS13292),MONTH(BS13292),1)</f>
        <v>42461</v>
      </c>
      <c r="BV13292" s="51" cm="1">
        <f t="array" ref="BV13292">_xlfn.STDEV.S(_xlfn._xlws.FILTER($BT$2:$BT$15482,$BU$2:$BU$15482=BU13292))*SQRT(252)</f>
        <v>10.654689108556854</v>
      </c>
      <c r="BW13292" s="18">
        <f t="shared" si="305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6">
        <f>DATE(YEAR(BS13293),MONTH(BS13293),1)</f>
        <v>42461</v>
      </c>
      <c r="BV13293" s="51" cm="1">
        <f t="array" ref="BV13293">_xlfn.STDEV.S(_xlfn._xlws.FILTER($BT$2:$BT$15482,$BU$2:$BU$15482=BU13293))*SQRT(252)</f>
        <v>10.654689108556854</v>
      </c>
      <c r="BW13293" s="18">
        <f t="shared" si="305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6">
        <f>DATE(YEAR(BS13294),MONTH(BS13294),1)</f>
        <v>42461</v>
      </c>
      <c r="BV13294" s="51" cm="1">
        <f t="array" ref="BV13294">_xlfn.STDEV.S(_xlfn._xlws.FILTER($BT$2:$BT$15482,$BU$2:$BU$15482=BU13294))*SQRT(252)</f>
        <v>10.654689108556854</v>
      </c>
      <c r="BW13294" s="18">
        <f t="shared" si="305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6">
        <f>DATE(YEAR(BS13295),MONTH(BS13295),1)</f>
        <v>42461</v>
      </c>
      <c r="BV13295" s="51" cm="1">
        <f t="array" ref="BV13295">_xlfn.STDEV.S(_xlfn._xlws.FILTER($BT$2:$BT$15482,$BU$2:$BU$15482=BU13295))*SQRT(252)</f>
        <v>10.654689108556854</v>
      </c>
      <c r="BW13295" s="18">
        <f t="shared" si="305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6">
        <f>DATE(YEAR(BS13296),MONTH(BS13296),1)</f>
        <v>42461</v>
      </c>
      <c r="BV13296" s="51" cm="1">
        <f t="array" ref="BV13296">_xlfn.STDEV.S(_xlfn._xlws.FILTER($BT$2:$BT$15482,$BU$2:$BU$15482=BU13296))*SQRT(252)</f>
        <v>10.654689108556854</v>
      </c>
      <c r="BW13296" s="18">
        <f t="shared" si="305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6">
        <f>DATE(YEAR(BS13297),MONTH(BS13297),1)</f>
        <v>42461</v>
      </c>
      <c r="BV13297" s="51" cm="1">
        <f t="array" ref="BV13297">_xlfn.STDEV.S(_xlfn._xlws.FILTER($BT$2:$BT$15482,$BU$2:$BU$15482=BU13297))*SQRT(252)</f>
        <v>10.654689108556854</v>
      </c>
      <c r="BW13297" s="18">
        <f t="shared" si="305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6">
        <f>DATE(YEAR(BS13298),MONTH(BS13298),1)</f>
        <v>42461</v>
      </c>
      <c r="BV13298" s="51" cm="1">
        <f t="array" ref="BV13298">_xlfn.STDEV.S(_xlfn._xlws.FILTER($BT$2:$BT$15482,$BU$2:$BU$15482=BU13298))*SQRT(252)</f>
        <v>10.654689108556854</v>
      </c>
      <c r="BW13298" s="18">
        <f t="shared" si="305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6">
        <f>DATE(YEAR(BS13299),MONTH(BS13299),1)</f>
        <v>42461</v>
      </c>
      <c r="BV13299" s="51" cm="1">
        <f t="array" ref="BV13299">_xlfn.STDEV.S(_xlfn._xlws.FILTER($BT$2:$BT$15482,$BU$2:$BU$15482=BU13299))*SQRT(252)</f>
        <v>10.654689108556854</v>
      </c>
      <c r="BW13299" s="18">
        <f t="shared" si="305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6">
        <f>DATE(YEAR(BS13300),MONTH(BS13300),1)</f>
        <v>42461</v>
      </c>
      <c r="BV13300" s="51" cm="1">
        <f t="array" ref="BV13300">_xlfn.STDEV.S(_xlfn._xlws.FILTER($BT$2:$BT$15482,$BU$2:$BU$15482=BU13300))*SQRT(252)</f>
        <v>10.654689108556854</v>
      </c>
      <c r="BW13300" s="18">
        <f t="shared" si="305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6">
        <f>DATE(YEAR(BS13301),MONTH(BS13301),1)</f>
        <v>42491</v>
      </c>
      <c r="BV13301" s="51" cm="1">
        <f t="array" ref="BV13301">_xlfn.STDEV.S(_xlfn._xlws.FILTER($BT$2:$BT$15482,$BU$2:$BU$15482=BU13301))*SQRT(252)</f>
        <v>11.567703315697546</v>
      </c>
      <c r="BW13301" s="18">
        <f t="shared" si="305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6">
        <f>DATE(YEAR(BS13302),MONTH(BS13302),1)</f>
        <v>42491</v>
      </c>
      <c r="BV13302" s="51" cm="1">
        <f t="array" ref="BV13302">_xlfn.STDEV.S(_xlfn._xlws.FILTER($BT$2:$BT$15482,$BU$2:$BU$15482=BU13302))*SQRT(252)</f>
        <v>11.567703315697546</v>
      </c>
      <c r="BW13302" s="18">
        <f t="shared" si="305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6">
        <f>DATE(YEAR(BS13303),MONTH(BS13303),1)</f>
        <v>42491</v>
      </c>
      <c r="BV13303" s="51" cm="1">
        <f t="array" ref="BV13303">_xlfn.STDEV.S(_xlfn._xlws.FILTER($BT$2:$BT$15482,$BU$2:$BU$15482=BU13303))*SQRT(252)</f>
        <v>11.567703315697546</v>
      </c>
      <c r="BW13303" s="18">
        <f t="shared" si="305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6">
        <f>DATE(YEAR(BS13304),MONTH(BS13304),1)</f>
        <v>42491</v>
      </c>
      <c r="BV13304" s="51" cm="1">
        <f t="array" ref="BV13304">_xlfn.STDEV.S(_xlfn._xlws.FILTER($BT$2:$BT$15482,$BU$2:$BU$15482=BU13304))*SQRT(252)</f>
        <v>11.567703315697546</v>
      </c>
      <c r="BW13304" s="18">
        <f t="shared" si="305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6">
        <f>DATE(YEAR(BS13305),MONTH(BS13305),1)</f>
        <v>42491</v>
      </c>
      <c r="BV13305" s="51" cm="1">
        <f t="array" ref="BV13305">_xlfn.STDEV.S(_xlfn._xlws.FILTER($BT$2:$BT$15482,$BU$2:$BU$15482=BU13305))*SQRT(252)</f>
        <v>11.567703315697546</v>
      </c>
      <c r="BW13305" s="18">
        <f t="shared" si="305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6">
        <f>DATE(YEAR(BS13306),MONTH(BS13306),1)</f>
        <v>42491</v>
      </c>
      <c r="BV13306" s="51" cm="1">
        <f t="array" ref="BV13306">_xlfn.STDEV.S(_xlfn._xlws.FILTER($BT$2:$BT$15482,$BU$2:$BU$15482=BU13306))*SQRT(252)</f>
        <v>11.567703315697546</v>
      </c>
      <c r="BW13306" s="18">
        <f t="shared" si="305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6">
        <f>DATE(YEAR(BS13307),MONTH(BS13307),1)</f>
        <v>42491</v>
      </c>
      <c r="BV13307" s="51" cm="1">
        <f t="array" ref="BV13307">_xlfn.STDEV.S(_xlfn._xlws.FILTER($BT$2:$BT$15482,$BU$2:$BU$15482=BU13307))*SQRT(252)</f>
        <v>11.567703315697546</v>
      </c>
      <c r="BW13307" s="18">
        <f t="shared" si="305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6">
        <f>DATE(YEAR(BS13308),MONTH(BS13308),1)</f>
        <v>42491</v>
      </c>
      <c r="BV13308" s="51" cm="1">
        <f t="array" ref="BV13308">_xlfn.STDEV.S(_xlfn._xlws.FILTER($BT$2:$BT$15482,$BU$2:$BU$15482=BU13308))*SQRT(252)</f>
        <v>11.567703315697546</v>
      </c>
      <c r="BW13308" s="18">
        <f t="shared" si="305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6">
        <f>DATE(YEAR(BS13309),MONTH(BS13309),1)</f>
        <v>42491</v>
      </c>
      <c r="BV13309" s="51" cm="1">
        <f t="array" ref="BV13309">_xlfn.STDEV.S(_xlfn._xlws.FILTER($BT$2:$BT$15482,$BU$2:$BU$15482=BU13309))*SQRT(252)</f>
        <v>11.567703315697546</v>
      </c>
      <c r="BW13309" s="18">
        <f t="shared" si="305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6">
        <f>DATE(YEAR(BS13310),MONTH(BS13310),1)</f>
        <v>42491</v>
      </c>
      <c r="BV13310" s="51" cm="1">
        <f t="array" ref="BV13310">_xlfn.STDEV.S(_xlfn._xlws.FILTER($BT$2:$BT$15482,$BU$2:$BU$15482=BU13310))*SQRT(252)</f>
        <v>11.567703315697546</v>
      </c>
      <c r="BW13310" s="18">
        <f t="shared" si="305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6">
        <f>DATE(YEAR(BS13311),MONTH(BS13311),1)</f>
        <v>42491</v>
      </c>
      <c r="BV13311" s="51" cm="1">
        <f t="array" ref="BV13311">_xlfn.STDEV.S(_xlfn._xlws.FILTER($BT$2:$BT$15482,$BU$2:$BU$15482=BU13311))*SQRT(252)</f>
        <v>11.567703315697546</v>
      </c>
      <c r="BW13311" s="18">
        <f t="shared" si="305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6">
        <f>DATE(YEAR(BS13312),MONTH(BS13312),1)</f>
        <v>42491</v>
      </c>
      <c r="BV13312" s="51" cm="1">
        <f t="array" ref="BV13312">_xlfn.STDEV.S(_xlfn._xlws.FILTER($BT$2:$BT$15482,$BU$2:$BU$15482=BU13312))*SQRT(252)</f>
        <v>11.567703315697546</v>
      </c>
      <c r="BW13312" s="18">
        <f t="shared" si="305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6">
        <f>DATE(YEAR(BS13313),MONTH(BS13313),1)</f>
        <v>42491</v>
      </c>
      <c r="BV13313" s="51" cm="1">
        <f t="array" ref="BV13313">_xlfn.STDEV.S(_xlfn._xlws.FILTER($BT$2:$BT$15482,$BU$2:$BU$15482=BU13313))*SQRT(252)</f>
        <v>11.567703315697546</v>
      </c>
      <c r="BW13313" s="18">
        <f t="shared" si="305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6">
        <f>DATE(YEAR(BS13314),MONTH(BS13314),1)</f>
        <v>42491</v>
      </c>
      <c r="BV13314" s="51" cm="1">
        <f t="array" ref="BV13314">_xlfn.STDEV.S(_xlfn._xlws.FILTER($BT$2:$BT$15482,$BU$2:$BU$15482=BU13314))*SQRT(252)</f>
        <v>11.567703315697546</v>
      </c>
      <c r="BW13314" s="18">
        <f t="shared" si="305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6">
        <f>DATE(YEAR(BS13315),MONTH(BS13315),1)</f>
        <v>42491</v>
      </c>
      <c r="BV13315" s="51" cm="1">
        <f t="array" ref="BV13315">_xlfn.STDEV.S(_xlfn._xlws.FILTER($BT$2:$BT$15482,$BU$2:$BU$15482=BU13315))*SQRT(252)</f>
        <v>11.567703315697546</v>
      </c>
      <c r="BW13315" s="18">
        <f t="shared" ref="BW13315:BW13378" si="306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6">
        <f>DATE(YEAR(BS13316),MONTH(BS13316),1)</f>
        <v>42491</v>
      </c>
      <c r="BV13316" s="51" cm="1">
        <f t="array" ref="BV13316">_xlfn.STDEV.S(_xlfn._xlws.FILTER($BT$2:$BT$15482,$BU$2:$BU$15482=BU13316))*SQRT(252)</f>
        <v>11.567703315697546</v>
      </c>
      <c r="BW13316" s="18">
        <f t="shared" si="306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6">
        <f>DATE(YEAR(BS13317),MONTH(BS13317),1)</f>
        <v>42491</v>
      </c>
      <c r="BV13317" s="51" cm="1">
        <f t="array" ref="BV13317">_xlfn.STDEV.S(_xlfn._xlws.FILTER($BT$2:$BT$15482,$BU$2:$BU$15482=BU13317))*SQRT(252)</f>
        <v>11.567703315697546</v>
      </c>
      <c r="BW13317" s="18">
        <f t="shared" si="306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6">
        <f>DATE(YEAR(BS13318),MONTH(BS13318),1)</f>
        <v>42491</v>
      </c>
      <c r="BV13318" s="51" cm="1">
        <f t="array" ref="BV13318">_xlfn.STDEV.S(_xlfn._xlws.FILTER($BT$2:$BT$15482,$BU$2:$BU$15482=BU13318))*SQRT(252)</f>
        <v>11.567703315697546</v>
      </c>
      <c r="BW13318" s="18">
        <f t="shared" si="306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6">
        <f>DATE(YEAR(BS13319),MONTH(BS13319),1)</f>
        <v>42491</v>
      </c>
      <c r="BV13319" s="51" cm="1">
        <f t="array" ref="BV13319">_xlfn.STDEV.S(_xlfn._xlws.FILTER($BT$2:$BT$15482,$BU$2:$BU$15482=BU13319))*SQRT(252)</f>
        <v>11.567703315697546</v>
      </c>
      <c r="BW13319" s="18">
        <f t="shared" si="306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6">
        <f>DATE(YEAR(BS13320),MONTH(BS13320),1)</f>
        <v>42491</v>
      </c>
      <c r="BV13320" s="51" cm="1">
        <f t="array" ref="BV13320">_xlfn.STDEV.S(_xlfn._xlws.FILTER($BT$2:$BT$15482,$BU$2:$BU$15482=BU13320))*SQRT(252)</f>
        <v>11.567703315697546</v>
      </c>
      <c r="BW13320" s="18">
        <f t="shared" si="306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6">
        <f>DATE(YEAR(BS13321),MONTH(BS13321),1)</f>
        <v>42491</v>
      </c>
      <c r="BV13321" s="51" cm="1">
        <f t="array" ref="BV13321">_xlfn.STDEV.S(_xlfn._xlws.FILTER($BT$2:$BT$15482,$BU$2:$BU$15482=BU13321))*SQRT(252)</f>
        <v>11.567703315697546</v>
      </c>
      <c r="BW13321" s="18">
        <f t="shared" si="306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6">
        <f>DATE(YEAR(BS13322),MONTH(BS13322),1)</f>
        <v>42522</v>
      </c>
      <c r="BV13322" s="51" cm="1">
        <f t="array" ref="BV13322">_xlfn.STDEV.S(_xlfn._xlws.FILTER($BT$2:$BT$15482,$BU$2:$BU$15482=BU13322))*SQRT(252)</f>
        <v>19.564395769309666</v>
      </c>
      <c r="BW13322" s="18">
        <f t="shared" si="306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6">
        <f>DATE(YEAR(BS13323),MONTH(BS13323),1)</f>
        <v>42522</v>
      </c>
      <c r="BV13323" s="51" cm="1">
        <f t="array" ref="BV13323">_xlfn.STDEV.S(_xlfn._xlws.FILTER($BT$2:$BT$15482,$BU$2:$BU$15482=BU13323))*SQRT(252)</f>
        <v>19.564395769309666</v>
      </c>
      <c r="BW13323" s="18">
        <f t="shared" si="306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6">
        <f>DATE(YEAR(BS13324),MONTH(BS13324),1)</f>
        <v>42522</v>
      </c>
      <c r="BV13324" s="51" cm="1">
        <f t="array" ref="BV13324">_xlfn.STDEV.S(_xlfn._xlws.FILTER($BT$2:$BT$15482,$BU$2:$BU$15482=BU13324))*SQRT(252)</f>
        <v>19.564395769309666</v>
      </c>
      <c r="BW13324" s="18">
        <f t="shared" si="306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6">
        <f>DATE(YEAR(BS13325),MONTH(BS13325),1)</f>
        <v>42522</v>
      </c>
      <c r="BV13325" s="51" cm="1">
        <f t="array" ref="BV13325">_xlfn.STDEV.S(_xlfn._xlws.FILTER($BT$2:$BT$15482,$BU$2:$BU$15482=BU13325))*SQRT(252)</f>
        <v>19.564395769309666</v>
      </c>
      <c r="BW13325" s="18">
        <f t="shared" si="306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6">
        <f>DATE(YEAR(BS13326),MONTH(BS13326),1)</f>
        <v>42522</v>
      </c>
      <c r="BV13326" s="51" cm="1">
        <f t="array" ref="BV13326">_xlfn.STDEV.S(_xlfn._xlws.FILTER($BT$2:$BT$15482,$BU$2:$BU$15482=BU13326))*SQRT(252)</f>
        <v>19.564395769309666</v>
      </c>
      <c r="BW13326" s="18">
        <f t="shared" si="306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6">
        <f>DATE(YEAR(BS13327),MONTH(BS13327),1)</f>
        <v>42522</v>
      </c>
      <c r="BV13327" s="51" cm="1">
        <f t="array" ref="BV13327">_xlfn.STDEV.S(_xlfn._xlws.FILTER($BT$2:$BT$15482,$BU$2:$BU$15482=BU13327))*SQRT(252)</f>
        <v>19.564395769309666</v>
      </c>
      <c r="BW13327" s="18">
        <f t="shared" si="306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6">
        <f>DATE(YEAR(BS13328),MONTH(BS13328),1)</f>
        <v>42522</v>
      </c>
      <c r="BV13328" s="51" cm="1">
        <f t="array" ref="BV13328">_xlfn.STDEV.S(_xlfn._xlws.FILTER($BT$2:$BT$15482,$BU$2:$BU$15482=BU13328))*SQRT(252)</f>
        <v>19.564395769309666</v>
      </c>
      <c r="BW13328" s="18">
        <f t="shared" si="306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6">
        <f>DATE(YEAR(BS13329),MONTH(BS13329),1)</f>
        <v>42522</v>
      </c>
      <c r="BV13329" s="51" cm="1">
        <f t="array" ref="BV13329">_xlfn.STDEV.S(_xlfn._xlws.FILTER($BT$2:$BT$15482,$BU$2:$BU$15482=BU13329))*SQRT(252)</f>
        <v>19.564395769309666</v>
      </c>
      <c r="BW13329" s="18">
        <f t="shared" si="306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6">
        <f>DATE(YEAR(BS13330),MONTH(BS13330),1)</f>
        <v>42522</v>
      </c>
      <c r="BV13330" s="51" cm="1">
        <f t="array" ref="BV13330">_xlfn.STDEV.S(_xlfn._xlws.FILTER($BT$2:$BT$15482,$BU$2:$BU$15482=BU13330))*SQRT(252)</f>
        <v>19.564395769309666</v>
      </c>
      <c r="BW13330" s="18">
        <f t="shared" si="306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6">
        <f>DATE(YEAR(BS13331),MONTH(BS13331),1)</f>
        <v>42522</v>
      </c>
      <c r="BV13331" s="51" cm="1">
        <f t="array" ref="BV13331">_xlfn.STDEV.S(_xlfn._xlws.FILTER($BT$2:$BT$15482,$BU$2:$BU$15482=BU13331))*SQRT(252)</f>
        <v>19.564395769309666</v>
      </c>
      <c r="BW13331" s="18">
        <f t="shared" si="306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6">
        <f>DATE(YEAR(BS13332),MONTH(BS13332),1)</f>
        <v>42522</v>
      </c>
      <c r="BV13332" s="51" cm="1">
        <f t="array" ref="BV13332">_xlfn.STDEV.S(_xlfn._xlws.FILTER($BT$2:$BT$15482,$BU$2:$BU$15482=BU13332))*SQRT(252)</f>
        <v>19.564395769309666</v>
      </c>
      <c r="BW13332" s="18">
        <f t="shared" si="306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6">
        <f>DATE(YEAR(BS13333),MONTH(BS13333),1)</f>
        <v>42522</v>
      </c>
      <c r="BV13333" s="51" cm="1">
        <f t="array" ref="BV13333">_xlfn.STDEV.S(_xlfn._xlws.FILTER($BT$2:$BT$15482,$BU$2:$BU$15482=BU13333))*SQRT(252)</f>
        <v>19.564395769309666</v>
      </c>
      <c r="BW13333" s="18">
        <f t="shared" si="306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6">
        <f>DATE(YEAR(BS13334),MONTH(BS13334),1)</f>
        <v>42522</v>
      </c>
      <c r="BV13334" s="51" cm="1">
        <f t="array" ref="BV13334">_xlfn.STDEV.S(_xlfn._xlws.FILTER($BT$2:$BT$15482,$BU$2:$BU$15482=BU13334))*SQRT(252)</f>
        <v>19.564395769309666</v>
      </c>
      <c r="BW13334" s="18">
        <f t="shared" si="306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6">
        <f>DATE(YEAR(BS13335),MONTH(BS13335),1)</f>
        <v>42522</v>
      </c>
      <c r="BV13335" s="51" cm="1">
        <f t="array" ref="BV13335">_xlfn.STDEV.S(_xlfn._xlws.FILTER($BT$2:$BT$15482,$BU$2:$BU$15482=BU13335))*SQRT(252)</f>
        <v>19.564395769309666</v>
      </c>
      <c r="BW13335" s="18">
        <f t="shared" si="306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6">
        <f>DATE(YEAR(BS13336),MONTH(BS13336),1)</f>
        <v>42522</v>
      </c>
      <c r="BV13336" s="51" cm="1">
        <f t="array" ref="BV13336">_xlfn.STDEV.S(_xlfn._xlws.FILTER($BT$2:$BT$15482,$BU$2:$BU$15482=BU13336))*SQRT(252)</f>
        <v>19.564395769309666</v>
      </c>
      <c r="BW13336" s="18">
        <f t="shared" si="306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6">
        <f>DATE(YEAR(BS13337),MONTH(BS13337),1)</f>
        <v>42522</v>
      </c>
      <c r="BV13337" s="51" cm="1">
        <f t="array" ref="BV13337">_xlfn.STDEV.S(_xlfn._xlws.FILTER($BT$2:$BT$15482,$BU$2:$BU$15482=BU13337))*SQRT(252)</f>
        <v>19.564395769309666</v>
      </c>
      <c r="BW13337" s="18">
        <f t="shared" si="306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6">
        <f>DATE(YEAR(BS13338),MONTH(BS13338),1)</f>
        <v>42522</v>
      </c>
      <c r="BV13338" s="51" cm="1">
        <f t="array" ref="BV13338">_xlfn.STDEV.S(_xlfn._xlws.FILTER($BT$2:$BT$15482,$BU$2:$BU$15482=BU13338))*SQRT(252)</f>
        <v>19.564395769309666</v>
      </c>
      <c r="BW13338" s="18">
        <f t="shared" si="306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6">
        <f>DATE(YEAR(BS13339),MONTH(BS13339),1)</f>
        <v>42522</v>
      </c>
      <c r="BV13339" s="51" cm="1">
        <f t="array" ref="BV13339">_xlfn.STDEV.S(_xlfn._xlws.FILTER($BT$2:$BT$15482,$BU$2:$BU$15482=BU13339))*SQRT(252)</f>
        <v>19.564395769309666</v>
      </c>
      <c r="BW13339" s="18">
        <f t="shared" si="306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6">
        <f>DATE(YEAR(BS13340),MONTH(BS13340),1)</f>
        <v>42522</v>
      </c>
      <c r="BV13340" s="51" cm="1">
        <f t="array" ref="BV13340">_xlfn.STDEV.S(_xlfn._xlws.FILTER($BT$2:$BT$15482,$BU$2:$BU$15482=BU13340))*SQRT(252)</f>
        <v>19.564395769309666</v>
      </c>
      <c r="BW13340" s="18">
        <f t="shared" si="306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6">
        <f>DATE(YEAR(BS13341),MONTH(BS13341),1)</f>
        <v>42522</v>
      </c>
      <c r="BV13341" s="51" cm="1">
        <f t="array" ref="BV13341">_xlfn.STDEV.S(_xlfn._xlws.FILTER($BT$2:$BT$15482,$BU$2:$BU$15482=BU13341))*SQRT(252)</f>
        <v>19.564395769309666</v>
      </c>
      <c r="BW13341" s="18">
        <f t="shared" si="306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6">
        <f>DATE(YEAR(BS13342),MONTH(BS13342),1)</f>
        <v>42522</v>
      </c>
      <c r="BV13342" s="51" cm="1">
        <f t="array" ref="BV13342">_xlfn.STDEV.S(_xlfn._xlws.FILTER($BT$2:$BT$15482,$BU$2:$BU$15482=BU13342))*SQRT(252)</f>
        <v>19.564395769309666</v>
      </c>
      <c r="BW13342" s="18">
        <f t="shared" si="306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6">
        <f>DATE(YEAR(BS13343),MONTH(BS13343),1)</f>
        <v>42522</v>
      </c>
      <c r="BV13343" s="51" cm="1">
        <f t="array" ref="BV13343">_xlfn.STDEV.S(_xlfn._xlws.FILTER($BT$2:$BT$15482,$BU$2:$BU$15482=BU13343))*SQRT(252)</f>
        <v>19.564395769309666</v>
      </c>
      <c r="BW13343" s="18">
        <f t="shared" si="306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6">
        <f>DATE(YEAR(BS13344),MONTH(BS13344),1)</f>
        <v>42552</v>
      </c>
      <c r="BV13344" s="51" cm="1">
        <f t="array" ref="BV13344">_xlfn.STDEV.S(_xlfn._xlws.FILTER($BT$2:$BT$15482,$BU$2:$BU$15482=BU13344))*SQRT(252)</f>
        <v>8.0316885555051005</v>
      </c>
      <c r="BW13344" s="18">
        <f t="shared" si="306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6">
        <f>DATE(YEAR(BS13345),MONTH(BS13345),1)</f>
        <v>42552</v>
      </c>
      <c r="BV13345" s="51" cm="1">
        <f t="array" ref="BV13345">_xlfn.STDEV.S(_xlfn._xlws.FILTER($BT$2:$BT$15482,$BU$2:$BU$15482=BU13345))*SQRT(252)</f>
        <v>8.0316885555051005</v>
      </c>
      <c r="BW13345" s="18">
        <f t="shared" si="306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6">
        <f>DATE(YEAR(BS13346),MONTH(BS13346),1)</f>
        <v>42552</v>
      </c>
      <c r="BV13346" s="51" cm="1">
        <f t="array" ref="BV13346">_xlfn.STDEV.S(_xlfn._xlws.FILTER($BT$2:$BT$15482,$BU$2:$BU$15482=BU13346))*SQRT(252)</f>
        <v>8.0316885555051005</v>
      </c>
      <c r="BW13346" s="18">
        <f t="shared" si="306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6">
        <f>DATE(YEAR(BS13347),MONTH(BS13347),1)</f>
        <v>42552</v>
      </c>
      <c r="BV13347" s="51" cm="1">
        <f t="array" ref="BV13347">_xlfn.STDEV.S(_xlfn._xlws.FILTER($BT$2:$BT$15482,$BU$2:$BU$15482=BU13347))*SQRT(252)</f>
        <v>8.0316885555051005</v>
      </c>
      <c r="BW13347" s="18">
        <f t="shared" si="306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6">
        <f>DATE(YEAR(BS13348),MONTH(BS13348),1)</f>
        <v>42552</v>
      </c>
      <c r="BV13348" s="51" cm="1">
        <f t="array" ref="BV13348">_xlfn.STDEV.S(_xlfn._xlws.FILTER($BT$2:$BT$15482,$BU$2:$BU$15482=BU13348))*SQRT(252)</f>
        <v>8.0316885555051005</v>
      </c>
      <c r="BW13348" s="18">
        <f t="shared" si="306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6">
        <f>DATE(YEAR(BS13349),MONTH(BS13349),1)</f>
        <v>42552</v>
      </c>
      <c r="BV13349" s="51" cm="1">
        <f t="array" ref="BV13349">_xlfn.STDEV.S(_xlfn._xlws.FILTER($BT$2:$BT$15482,$BU$2:$BU$15482=BU13349))*SQRT(252)</f>
        <v>8.0316885555051005</v>
      </c>
      <c r="BW13349" s="18">
        <f t="shared" si="306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6">
        <f>DATE(YEAR(BS13350),MONTH(BS13350),1)</f>
        <v>42552</v>
      </c>
      <c r="BV13350" s="51" cm="1">
        <f t="array" ref="BV13350">_xlfn.STDEV.S(_xlfn._xlws.FILTER($BT$2:$BT$15482,$BU$2:$BU$15482=BU13350))*SQRT(252)</f>
        <v>8.0316885555051005</v>
      </c>
      <c r="BW13350" s="18">
        <f t="shared" si="306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6">
        <f>DATE(YEAR(BS13351),MONTH(BS13351),1)</f>
        <v>42552</v>
      </c>
      <c r="BV13351" s="51" cm="1">
        <f t="array" ref="BV13351">_xlfn.STDEV.S(_xlfn._xlws.FILTER($BT$2:$BT$15482,$BU$2:$BU$15482=BU13351))*SQRT(252)</f>
        <v>8.0316885555051005</v>
      </c>
      <c r="BW13351" s="18">
        <f t="shared" si="306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6">
        <f>DATE(YEAR(BS13352),MONTH(BS13352),1)</f>
        <v>42552</v>
      </c>
      <c r="BV13352" s="51" cm="1">
        <f t="array" ref="BV13352">_xlfn.STDEV.S(_xlfn._xlws.FILTER($BT$2:$BT$15482,$BU$2:$BU$15482=BU13352))*SQRT(252)</f>
        <v>8.0316885555051005</v>
      </c>
      <c r="BW13352" s="18">
        <f t="shared" si="306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6">
        <f>DATE(YEAR(BS13353),MONTH(BS13353),1)</f>
        <v>42552</v>
      </c>
      <c r="BV13353" s="51" cm="1">
        <f t="array" ref="BV13353">_xlfn.STDEV.S(_xlfn._xlws.FILTER($BT$2:$BT$15482,$BU$2:$BU$15482=BU13353))*SQRT(252)</f>
        <v>8.0316885555051005</v>
      </c>
      <c r="BW13353" s="18">
        <f t="shared" si="306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6">
        <f>DATE(YEAR(BS13354),MONTH(BS13354),1)</f>
        <v>42552</v>
      </c>
      <c r="BV13354" s="51" cm="1">
        <f t="array" ref="BV13354">_xlfn.STDEV.S(_xlfn._xlws.FILTER($BT$2:$BT$15482,$BU$2:$BU$15482=BU13354))*SQRT(252)</f>
        <v>8.0316885555051005</v>
      </c>
      <c r="BW13354" s="18">
        <f t="shared" si="306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6">
        <f>DATE(YEAR(BS13355),MONTH(BS13355),1)</f>
        <v>42552</v>
      </c>
      <c r="BV13355" s="51" cm="1">
        <f t="array" ref="BV13355">_xlfn.STDEV.S(_xlfn._xlws.FILTER($BT$2:$BT$15482,$BU$2:$BU$15482=BU13355))*SQRT(252)</f>
        <v>8.0316885555051005</v>
      </c>
      <c r="BW13355" s="18">
        <f t="shared" si="306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6">
        <f>DATE(YEAR(BS13356),MONTH(BS13356),1)</f>
        <v>42552</v>
      </c>
      <c r="BV13356" s="51" cm="1">
        <f t="array" ref="BV13356">_xlfn.STDEV.S(_xlfn._xlws.FILTER($BT$2:$BT$15482,$BU$2:$BU$15482=BU13356))*SQRT(252)</f>
        <v>8.0316885555051005</v>
      </c>
      <c r="BW13356" s="18">
        <f t="shared" si="306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6">
        <f>DATE(YEAR(BS13357),MONTH(BS13357),1)</f>
        <v>42552</v>
      </c>
      <c r="BV13357" s="51" cm="1">
        <f t="array" ref="BV13357">_xlfn.STDEV.S(_xlfn._xlws.FILTER($BT$2:$BT$15482,$BU$2:$BU$15482=BU13357))*SQRT(252)</f>
        <v>8.0316885555051005</v>
      </c>
      <c r="BW13357" s="18">
        <f t="shared" si="306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6">
        <f>DATE(YEAR(BS13358),MONTH(BS13358),1)</f>
        <v>42552</v>
      </c>
      <c r="BV13358" s="51" cm="1">
        <f t="array" ref="BV13358">_xlfn.STDEV.S(_xlfn._xlws.FILTER($BT$2:$BT$15482,$BU$2:$BU$15482=BU13358))*SQRT(252)</f>
        <v>8.0316885555051005</v>
      </c>
      <c r="BW13358" s="18">
        <f t="shared" si="306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6">
        <f>DATE(YEAR(BS13359),MONTH(BS13359),1)</f>
        <v>42552</v>
      </c>
      <c r="BV13359" s="51" cm="1">
        <f t="array" ref="BV13359">_xlfn.STDEV.S(_xlfn._xlws.FILTER($BT$2:$BT$15482,$BU$2:$BU$15482=BU13359))*SQRT(252)</f>
        <v>8.0316885555051005</v>
      </c>
      <c r="BW13359" s="18">
        <f t="shared" si="306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6">
        <f>DATE(YEAR(BS13360),MONTH(BS13360),1)</f>
        <v>42552</v>
      </c>
      <c r="BV13360" s="51" cm="1">
        <f t="array" ref="BV13360">_xlfn.STDEV.S(_xlfn._xlws.FILTER($BT$2:$BT$15482,$BU$2:$BU$15482=BU13360))*SQRT(252)</f>
        <v>8.0316885555051005</v>
      </c>
      <c r="BW13360" s="18">
        <f t="shared" si="306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6">
        <f>DATE(YEAR(BS13361),MONTH(BS13361),1)</f>
        <v>42552</v>
      </c>
      <c r="BV13361" s="51" cm="1">
        <f t="array" ref="BV13361">_xlfn.STDEV.S(_xlfn._xlws.FILTER($BT$2:$BT$15482,$BU$2:$BU$15482=BU13361))*SQRT(252)</f>
        <v>8.0316885555051005</v>
      </c>
      <c r="BW13361" s="18">
        <f t="shared" si="306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6">
        <f>DATE(YEAR(BS13362),MONTH(BS13362),1)</f>
        <v>42552</v>
      </c>
      <c r="BV13362" s="51" cm="1">
        <f t="array" ref="BV13362">_xlfn.STDEV.S(_xlfn._xlws.FILTER($BT$2:$BT$15482,$BU$2:$BU$15482=BU13362))*SQRT(252)</f>
        <v>8.0316885555051005</v>
      </c>
      <c r="BW13362" s="18">
        <f t="shared" si="306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6">
        <f>DATE(YEAR(BS13363),MONTH(BS13363),1)</f>
        <v>42552</v>
      </c>
      <c r="BV13363" s="51" cm="1">
        <f t="array" ref="BV13363">_xlfn.STDEV.S(_xlfn._xlws.FILTER($BT$2:$BT$15482,$BU$2:$BU$15482=BU13363))*SQRT(252)</f>
        <v>8.0316885555051005</v>
      </c>
      <c r="BW13363" s="18">
        <f t="shared" si="306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6">
        <f>DATE(YEAR(BS13364),MONTH(BS13364),1)</f>
        <v>42583</v>
      </c>
      <c r="BV13364" s="51" cm="1">
        <f t="array" ref="BV13364">_xlfn.STDEV.S(_xlfn._xlws.FILTER($BT$2:$BT$15482,$BU$2:$BU$15482=BU13364))*SQRT(252)</f>
        <v>6.1740533191212235</v>
      </c>
      <c r="BW13364" s="18">
        <f t="shared" si="306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6">
        <f>DATE(YEAR(BS13365),MONTH(BS13365),1)</f>
        <v>42583</v>
      </c>
      <c r="BV13365" s="51" cm="1">
        <f t="array" ref="BV13365">_xlfn.STDEV.S(_xlfn._xlws.FILTER($BT$2:$BT$15482,$BU$2:$BU$15482=BU13365))*SQRT(252)</f>
        <v>6.1740533191212235</v>
      </c>
      <c r="BW13365" s="18">
        <f t="shared" si="306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6">
        <f>DATE(YEAR(BS13366),MONTH(BS13366),1)</f>
        <v>42583</v>
      </c>
      <c r="BV13366" s="51" cm="1">
        <f t="array" ref="BV13366">_xlfn.STDEV.S(_xlfn._xlws.FILTER($BT$2:$BT$15482,$BU$2:$BU$15482=BU13366))*SQRT(252)</f>
        <v>6.1740533191212235</v>
      </c>
      <c r="BW13366" s="18">
        <f t="shared" si="306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6">
        <f>DATE(YEAR(BS13367),MONTH(BS13367),1)</f>
        <v>42583</v>
      </c>
      <c r="BV13367" s="51" cm="1">
        <f t="array" ref="BV13367">_xlfn.STDEV.S(_xlfn._xlws.FILTER($BT$2:$BT$15482,$BU$2:$BU$15482=BU13367))*SQRT(252)</f>
        <v>6.1740533191212235</v>
      </c>
      <c r="BW13367" s="18">
        <f t="shared" si="306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6">
        <f>DATE(YEAR(BS13368),MONTH(BS13368),1)</f>
        <v>42583</v>
      </c>
      <c r="BV13368" s="51" cm="1">
        <f t="array" ref="BV13368">_xlfn.STDEV.S(_xlfn._xlws.FILTER($BT$2:$BT$15482,$BU$2:$BU$15482=BU13368))*SQRT(252)</f>
        <v>6.1740533191212235</v>
      </c>
      <c r="BW13368" s="18">
        <f t="shared" si="306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6">
        <f>DATE(YEAR(BS13369),MONTH(BS13369),1)</f>
        <v>42583</v>
      </c>
      <c r="BV13369" s="51" cm="1">
        <f t="array" ref="BV13369">_xlfn.STDEV.S(_xlfn._xlws.FILTER($BT$2:$BT$15482,$BU$2:$BU$15482=BU13369))*SQRT(252)</f>
        <v>6.1740533191212235</v>
      </c>
      <c r="BW13369" s="18">
        <f t="shared" si="306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6">
        <f>DATE(YEAR(BS13370),MONTH(BS13370),1)</f>
        <v>42583</v>
      </c>
      <c r="BV13370" s="51" cm="1">
        <f t="array" ref="BV13370">_xlfn.STDEV.S(_xlfn._xlws.FILTER($BT$2:$BT$15482,$BU$2:$BU$15482=BU13370))*SQRT(252)</f>
        <v>6.1740533191212235</v>
      </c>
      <c r="BW13370" s="18">
        <f t="shared" si="306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6">
        <f>DATE(YEAR(BS13371),MONTH(BS13371),1)</f>
        <v>42583</v>
      </c>
      <c r="BV13371" s="51" cm="1">
        <f t="array" ref="BV13371">_xlfn.STDEV.S(_xlfn._xlws.FILTER($BT$2:$BT$15482,$BU$2:$BU$15482=BU13371))*SQRT(252)</f>
        <v>6.1740533191212235</v>
      </c>
      <c r="BW13371" s="18">
        <f t="shared" si="306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6">
        <f>DATE(YEAR(BS13372),MONTH(BS13372),1)</f>
        <v>42583</v>
      </c>
      <c r="BV13372" s="51" cm="1">
        <f t="array" ref="BV13372">_xlfn.STDEV.S(_xlfn._xlws.FILTER($BT$2:$BT$15482,$BU$2:$BU$15482=BU13372))*SQRT(252)</f>
        <v>6.1740533191212235</v>
      </c>
      <c r="BW13372" s="18">
        <f t="shared" si="306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6">
        <f>DATE(YEAR(BS13373),MONTH(BS13373),1)</f>
        <v>42583</v>
      </c>
      <c r="BV13373" s="51" cm="1">
        <f t="array" ref="BV13373">_xlfn.STDEV.S(_xlfn._xlws.FILTER($BT$2:$BT$15482,$BU$2:$BU$15482=BU13373))*SQRT(252)</f>
        <v>6.1740533191212235</v>
      </c>
      <c r="BW13373" s="18">
        <f t="shared" si="306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6">
        <f>DATE(YEAR(BS13374),MONTH(BS13374),1)</f>
        <v>42583</v>
      </c>
      <c r="BV13374" s="51" cm="1">
        <f t="array" ref="BV13374">_xlfn.STDEV.S(_xlfn._xlws.FILTER($BT$2:$BT$15482,$BU$2:$BU$15482=BU13374))*SQRT(252)</f>
        <v>6.1740533191212235</v>
      </c>
      <c r="BW13374" s="18">
        <f t="shared" si="306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6">
        <f>DATE(YEAR(BS13375),MONTH(BS13375),1)</f>
        <v>42583</v>
      </c>
      <c r="BV13375" s="51" cm="1">
        <f t="array" ref="BV13375">_xlfn.STDEV.S(_xlfn._xlws.FILTER($BT$2:$BT$15482,$BU$2:$BU$15482=BU13375))*SQRT(252)</f>
        <v>6.1740533191212235</v>
      </c>
      <c r="BW13375" s="18">
        <f t="shared" si="306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6">
        <f>DATE(YEAR(BS13376),MONTH(BS13376),1)</f>
        <v>42583</v>
      </c>
      <c r="BV13376" s="51" cm="1">
        <f t="array" ref="BV13376">_xlfn.STDEV.S(_xlfn._xlws.FILTER($BT$2:$BT$15482,$BU$2:$BU$15482=BU13376))*SQRT(252)</f>
        <v>6.1740533191212235</v>
      </c>
      <c r="BW13376" s="18">
        <f t="shared" si="306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6">
        <f>DATE(YEAR(BS13377),MONTH(BS13377),1)</f>
        <v>42583</v>
      </c>
      <c r="BV13377" s="51" cm="1">
        <f t="array" ref="BV13377">_xlfn.STDEV.S(_xlfn._xlws.FILTER($BT$2:$BT$15482,$BU$2:$BU$15482=BU13377))*SQRT(252)</f>
        <v>6.1740533191212235</v>
      </c>
      <c r="BW13377" s="18">
        <f t="shared" si="306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6">
        <f>DATE(YEAR(BS13378),MONTH(BS13378),1)</f>
        <v>42583</v>
      </c>
      <c r="BV13378" s="51" cm="1">
        <f t="array" ref="BV13378">_xlfn.STDEV.S(_xlfn._xlws.FILTER($BT$2:$BT$15482,$BU$2:$BU$15482=BU13378))*SQRT(252)</f>
        <v>6.1740533191212235</v>
      </c>
      <c r="BW13378" s="18">
        <f t="shared" si="306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6">
        <f>DATE(YEAR(BS13379),MONTH(BS13379),1)</f>
        <v>42583</v>
      </c>
      <c r="BV13379" s="51" cm="1">
        <f t="array" ref="BV13379">_xlfn.STDEV.S(_xlfn._xlws.FILTER($BT$2:$BT$15482,$BU$2:$BU$15482=BU13379))*SQRT(252)</f>
        <v>6.1740533191212235</v>
      </c>
      <c r="BW13379" s="18">
        <f t="shared" ref="BW13379:BW13442" si="30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6">
        <f>DATE(YEAR(BS13380),MONTH(BS13380),1)</f>
        <v>42583</v>
      </c>
      <c r="BV13380" s="51" cm="1">
        <f t="array" ref="BV13380">_xlfn.STDEV.S(_xlfn._xlws.FILTER($BT$2:$BT$15482,$BU$2:$BU$15482=BU13380))*SQRT(252)</f>
        <v>6.1740533191212235</v>
      </c>
      <c r="BW13380" s="18">
        <f t="shared" si="30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6">
        <f>DATE(YEAR(BS13381),MONTH(BS13381),1)</f>
        <v>42583</v>
      </c>
      <c r="BV13381" s="51" cm="1">
        <f t="array" ref="BV13381">_xlfn.STDEV.S(_xlfn._xlws.FILTER($BT$2:$BT$15482,$BU$2:$BU$15482=BU13381))*SQRT(252)</f>
        <v>6.1740533191212235</v>
      </c>
      <c r="BW13381" s="18">
        <f t="shared" si="30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6">
        <f>DATE(YEAR(BS13382),MONTH(BS13382),1)</f>
        <v>42583</v>
      </c>
      <c r="BV13382" s="51" cm="1">
        <f t="array" ref="BV13382">_xlfn.STDEV.S(_xlfn._xlws.FILTER($BT$2:$BT$15482,$BU$2:$BU$15482=BU13382))*SQRT(252)</f>
        <v>6.1740533191212235</v>
      </c>
      <c r="BW13382" s="18">
        <f t="shared" si="30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6">
        <f>DATE(YEAR(BS13383),MONTH(BS13383),1)</f>
        <v>42583</v>
      </c>
      <c r="BV13383" s="51" cm="1">
        <f t="array" ref="BV13383">_xlfn.STDEV.S(_xlfn._xlws.FILTER($BT$2:$BT$15482,$BU$2:$BU$15482=BU13383))*SQRT(252)</f>
        <v>6.1740533191212235</v>
      </c>
      <c r="BW13383" s="18">
        <f t="shared" si="30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6">
        <f>DATE(YEAR(BS13384),MONTH(BS13384),1)</f>
        <v>42583</v>
      </c>
      <c r="BV13384" s="51" cm="1">
        <f t="array" ref="BV13384">_xlfn.STDEV.S(_xlfn._xlws.FILTER($BT$2:$BT$15482,$BU$2:$BU$15482=BU13384))*SQRT(252)</f>
        <v>6.1740533191212235</v>
      </c>
      <c r="BW13384" s="18">
        <f t="shared" si="30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6">
        <f>DATE(YEAR(BS13385),MONTH(BS13385),1)</f>
        <v>42583</v>
      </c>
      <c r="BV13385" s="51" cm="1">
        <f t="array" ref="BV13385">_xlfn.STDEV.S(_xlfn._xlws.FILTER($BT$2:$BT$15482,$BU$2:$BU$15482=BU13385))*SQRT(252)</f>
        <v>6.1740533191212235</v>
      </c>
      <c r="BW13385" s="18">
        <f t="shared" si="30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6">
        <f>DATE(YEAR(BS13386),MONTH(BS13386),1)</f>
        <v>42583</v>
      </c>
      <c r="BV13386" s="51" cm="1">
        <f t="array" ref="BV13386">_xlfn.STDEV.S(_xlfn._xlws.FILTER($BT$2:$BT$15482,$BU$2:$BU$15482=BU13386))*SQRT(252)</f>
        <v>6.1740533191212235</v>
      </c>
      <c r="BW13386" s="18">
        <f t="shared" si="30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6">
        <f>DATE(YEAR(BS13387),MONTH(BS13387),1)</f>
        <v>42614</v>
      </c>
      <c r="BV13387" s="51" cm="1">
        <f t="array" ref="BV13387">_xlfn.STDEV.S(_xlfn._xlws.FILTER($BT$2:$BT$15482,$BU$2:$BU$15482=BU13387))*SQRT(252)</f>
        <v>14.803229377402756</v>
      </c>
      <c r="BW13387" s="18">
        <f t="shared" si="30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6">
        <f>DATE(YEAR(BS13388),MONTH(BS13388),1)</f>
        <v>42614</v>
      </c>
      <c r="BV13388" s="51" cm="1">
        <f t="array" ref="BV13388">_xlfn.STDEV.S(_xlfn._xlws.FILTER($BT$2:$BT$15482,$BU$2:$BU$15482=BU13388))*SQRT(252)</f>
        <v>14.803229377402756</v>
      </c>
      <c r="BW13388" s="18">
        <f t="shared" si="30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6">
        <f>DATE(YEAR(BS13389),MONTH(BS13389),1)</f>
        <v>42614</v>
      </c>
      <c r="BV13389" s="51" cm="1">
        <f t="array" ref="BV13389">_xlfn.STDEV.S(_xlfn._xlws.FILTER($BT$2:$BT$15482,$BU$2:$BU$15482=BU13389))*SQRT(252)</f>
        <v>14.803229377402756</v>
      </c>
      <c r="BW13389" s="18">
        <f t="shared" si="30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6">
        <f>DATE(YEAR(BS13390),MONTH(BS13390),1)</f>
        <v>42614</v>
      </c>
      <c r="BV13390" s="51" cm="1">
        <f t="array" ref="BV13390">_xlfn.STDEV.S(_xlfn._xlws.FILTER($BT$2:$BT$15482,$BU$2:$BU$15482=BU13390))*SQRT(252)</f>
        <v>14.803229377402756</v>
      </c>
      <c r="BW13390" s="18">
        <f t="shared" si="30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6">
        <f>DATE(YEAR(BS13391),MONTH(BS13391),1)</f>
        <v>42614</v>
      </c>
      <c r="BV13391" s="51" cm="1">
        <f t="array" ref="BV13391">_xlfn.STDEV.S(_xlfn._xlws.FILTER($BT$2:$BT$15482,$BU$2:$BU$15482=BU13391))*SQRT(252)</f>
        <v>14.803229377402756</v>
      </c>
      <c r="BW13391" s="18">
        <f t="shared" si="30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6">
        <f>DATE(YEAR(BS13392),MONTH(BS13392),1)</f>
        <v>42614</v>
      </c>
      <c r="BV13392" s="51" cm="1">
        <f t="array" ref="BV13392">_xlfn.STDEV.S(_xlfn._xlws.FILTER($BT$2:$BT$15482,$BU$2:$BU$15482=BU13392))*SQRT(252)</f>
        <v>14.803229377402756</v>
      </c>
      <c r="BW13392" s="18">
        <f t="shared" si="30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6">
        <f>DATE(YEAR(BS13393),MONTH(BS13393),1)</f>
        <v>42614</v>
      </c>
      <c r="BV13393" s="51" cm="1">
        <f t="array" ref="BV13393">_xlfn.STDEV.S(_xlfn._xlws.FILTER($BT$2:$BT$15482,$BU$2:$BU$15482=BU13393))*SQRT(252)</f>
        <v>14.803229377402756</v>
      </c>
      <c r="BW13393" s="18">
        <f t="shared" si="30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6">
        <f>DATE(YEAR(BS13394),MONTH(BS13394),1)</f>
        <v>42614</v>
      </c>
      <c r="BV13394" s="51" cm="1">
        <f t="array" ref="BV13394">_xlfn.STDEV.S(_xlfn._xlws.FILTER($BT$2:$BT$15482,$BU$2:$BU$15482=BU13394))*SQRT(252)</f>
        <v>14.803229377402756</v>
      </c>
      <c r="BW13394" s="18">
        <f t="shared" si="30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6">
        <f>DATE(YEAR(BS13395),MONTH(BS13395),1)</f>
        <v>42614</v>
      </c>
      <c r="BV13395" s="51" cm="1">
        <f t="array" ref="BV13395">_xlfn.STDEV.S(_xlfn._xlws.FILTER($BT$2:$BT$15482,$BU$2:$BU$15482=BU13395))*SQRT(252)</f>
        <v>14.803229377402756</v>
      </c>
      <c r="BW13395" s="18">
        <f t="shared" si="30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6">
        <f>DATE(YEAR(BS13396),MONTH(BS13396),1)</f>
        <v>42614</v>
      </c>
      <c r="BV13396" s="51" cm="1">
        <f t="array" ref="BV13396">_xlfn.STDEV.S(_xlfn._xlws.FILTER($BT$2:$BT$15482,$BU$2:$BU$15482=BU13396))*SQRT(252)</f>
        <v>14.803229377402756</v>
      </c>
      <c r="BW13396" s="18">
        <f t="shared" si="30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6">
        <f>DATE(YEAR(BS13397),MONTH(BS13397),1)</f>
        <v>42614</v>
      </c>
      <c r="BV13397" s="51" cm="1">
        <f t="array" ref="BV13397">_xlfn.STDEV.S(_xlfn._xlws.FILTER($BT$2:$BT$15482,$BU$2:$BU$15482=BU13397))*SQRT(252)</f>
        <v>14.803229377402756</v>
      </c>
      <c r="BW13397" s="18">
        <f t="shared" si="30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6">
        <f>DATE(YEAR(BS13398),MONTH(BS13398),1)</f>
        <v>42614</v>
      </c>
      <c r="BV13398" s="51" cm="1">
        <f t="array" ref="BV13398">_xlfn.STDEV.S(_xlfn._xlws.FILTER($BT$2:$BT$15482,$BU$2:$BU$15482=BU13398))*SQRT(252)</f>
        <v>14.803229377402756</v>
      </c>
      <c r="BW13398" s="18">
        <f t="shared" si="30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6">
        <f>DATE(YEAR(BS13399),MONTH(BS13399),1)</f>
        <v>42614</v>
      </c>
      <c r="BV13399" s="51" cm="1">
        <f t="array" ref="BV13399">_xlfn.STDEV.S(_xlfn._xlws.FILTER($BT$2:$BT$15482,$BU$2:$BU$15482=BU13399))*SQRT(252)</f>
        <v>14.803229377402756</v>
      </c>
      <c r="BW13399" s="18">
        <f t="shared" si="30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6">
        <f>DATE(YEAR(BS13400),MONTH(BS13400),1)</f>
        <v>42614</v>
      </c>
      <c r="BV13400" s="51" cm="1">
        <f t="array" ref="BV13400">_xlfn.STDEV.S(_xlfn._xlws.FILTER($BT$2:$BT$15482,$BU$2:$BU$15482=BU13400))*SQRT(252)</f>
        <v>14.803229377402756</v>
      </c>
      <c r="BW13400" s="18">
        <f t="shared" si="30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6">
        <f>DATE(YEAR(BS13401),MONTH(BS13401),1)</f>
        <v>42614</v>
      </c>
      <c r="BV13401" s="51" cm="1">
        <f t="array" ref="BV13401">_xlfn.STDEV.S(_xlfn._xlws.FILTER($BT$2:$BT$15482,$BU$2:$BU$15482=BU13401))*SQRT(252)</f>
        <v>14.803229377402756</v>
      </c>
      <c r="BW13401" s="18">
        <f t="shared" si="30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6">
        <f>DATE(YEAR(BS13402),MONTH(BS13402),1)</f>
        <v>42614</v>
      </c>
      <c r="BV13402" s="51" cm="1">
        <f t="array" ref="BV13402">_xlfn.STDEV.S(_xlfn._xlws.FILTER($BT$2:$BT$15482,$BU$2:$BU$15482=BU13402))*SQRT(252)</f>
        <v>14.803229377402756</v>
      </c>
      <c r="BW13402" s="18">
        <f t="shared" si="30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6">
        <f>DATE(YEAR(BS13403),MONTH(BS13403),1)</f>
        <v>42614</v>
      </c>
      <c r="BV13403" s="51" cm="1">
        <f t="array" ref="BV13403">_xlfn.STDEV.S(_xlfn._xlws.FILTER($BT$2:$BT$15482,$BU$2:$BU$15482=BU13403))*SQRT(252)</f>
        <v>14.803229377402756</v>
      </c>
      <c r="BW13403" s="18">
        <f t="shared" si="30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6">
        <f>DATE(YEAR(BS13404),MONTH(BS13404),1)</f>
        <v>42614</v>
      </c>
      <c r="BV13404" s="51" cm="1">
        <f t="array" ref="BV13404">_xlfn.STDEV.S(_xlfn._xlws.FILTER($BT$2:$BT$15482,$BU$2:$BU$15482=BU13404))*SQRT(252)</f>
        <v>14.803229377402756</v>
      </c>
      <c r="BW13404" s="18">
        <f t="shared" si="30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6">
        <f>DATE(YEAR(BS13405),MONTH(BS13405),1)</f>
        <v>42614</v>
      </c>
      <c r="BV13405" s="51" cm="1">
        <f t="array" ref="BV13405">_xlfn.STDEV.S(_xlfn._xlws.FILTER($BT$2:$BT$15482,$BU$2:$BU$15482=BU13405))*SQRT(252)</f>
        <v>14.803229377402756</v>
      </c>
      <c r="BW13405" s="18">
        <f t="shared" si="30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6">
        <f>DATE(YEAR(BS13406),MONTH(BS13406),1)</f>
        <v>42614</v>
      </c>
      <c r="BV13406" s="51" cm="1">
        <f t="array" ref="BV13406">_xlfn.STDEV.S(_xlfn._xlws.FILTER($BT$2:$BT$15482,$BU$2:$BU$15482=BU13406))*SQRT(252)</f>
        <v>14.803229377402756</v>
      </c>
      <c r="BW13406" s="18">
        <f t="shared" si="30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6">
        <f>DATE(YEAR(BS13407),MONTH(BS13407),1)</f>
        <v>42614</v>
      </c>
      <c r="BV13407" s="51" cm="1">
        <f t="array" ref="BV13407">_xlfn.STDEV.S(_xlfn._xlws.FILTER($BT$2:$BT$15482,$BU$2:$BU$15482=BU13407))*SQRT(252)</f>
        <v>14.803229377402756</v>
      </c>
      <c r="BW13407" s="18">
        <f t="shared" si="30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6">
        <f>DATE(YEAR(BS13408),MONTH(BS13408),1)</f>
        <v>42644</v>
      </c>
      <c r="BV13408" s="51" cm="1">
        <f t="array" ref="BV13408">_xlfn.STDEV.S(_xlfn._xlws.FILTER($BT$2:$BT$15482,$BU$2:$BU$15482=BU13408))*SQRT(252)</f>
        <v>7.0886641900995713</v>
      </c>
      <c r="BW13408" s="18">
        <f t="shared" si="30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6">
        <f>DATE(YEAR(BS13409),MONTH(BS13409),1)</f>
        <v>42644</v>
      </c>
      <c r="BV13409" s="51" cm="1">
        <f t="array" ref="BV13409">_xlfn.STDEV.S(_xlfn._xlws.FILTER($BT$2:$BT$15482,$BU$2:$BU$15482=BU13409))*SQRT(252)</f>
        <v>7.0886641900995713</v>
      </c>
      <c r="BW13409" s="18">
        <f t="shared" si="30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6">
        <f>DATE(YEAR(BS13410),MONTH(BS13410),1)</f>
        <v>42644</v>
      </c>
      <c r="BV13410" s="51" cm="1">
        <f t="array" ref="BV13410">_xlfn.STDEV.S(_xlfn._xlws.FILTER($BT$2:$BT$15482,$BU$2:$BU$15482=BU13410))*SQRT(252)</f>
        <v>7.0886641900995713</v>
      </c>
      <c r="BW13410" s="18">
        <f t="shared" si="30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6">
        <f>DATE(YEAR(BS13411),MONTH(BS13411),1)</f>
        <v>42644</v>
      </c>
      <c r="BV13411" s="51" cm="1">
        <f t="array" ref="BV13411">_xlfn.STDEV.S(_xlfn._xlws.FILTER($BT$2:$BT$15482,$BU$2:$BU$15482=BU13411))*SQRT(252)</f>
        <v>7.0886641900995713</v>
      </c>
      <c r="BW13411" s="18">
        <f t="shared" si="30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6">
        <f>DATE(YEAR(BS13412),MONTH(BS13412),1)</f>
        <v>42644</v>
      </c>
      <c r="BV13412" s="51" cm="1">
        <f t="array" ref="BV13412">_xlfn.STDEV.S(_xlfn._xlws.FILTER($BT$2:$BT$15482,$BU$2:$BU$15482=BU13412))*SQRT(252)</f>
        <v>7.0886641900995713</v>
      </c>
      <c r="BW13412" s="18">
        <f t="shared" si="30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6">
        <f>DATE(YEAR(BS13413),MONTH(BS13413),1)</f>
        <v>42644</v>
      </c>
      <c r="BV13413" s="51" cm="1">
        <f t="array" ref="BV13413">_xlfn.STDEV.S(_xlfn._xlws.FILTER($BT$2:$BT$15482,$BU$2:$BU$15482=BU13413))*SQRT(252)</f>
        <v>7.0886641900995713</v>
      </c>
      <c r="BW13413" s="18">
        <f t="shared" si="30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6">
        <f>DATE(YEAR(BS13414),MONTH(BS13414),1)</f>
        <v>42644</v>
      </c>
      <c r="BV13414" s="51" cm="1">
        <f t="array" ref="BV13414">_xlfn.STDEV.S(_xlfn._xlws.FILTER($BT$2:$BT$15482,$BU$2:$BU$15482=BU13414))*SQRT(252)</f>
        <v>7.0886641900995713</v>
      </c>
      <c r="BW13414" s="18">
        <f t="shared" si="30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6">
        <f>DATE(YEAR(BS13415),MONTH(BS13415),1)</f>
        <v>42644</v>
      </c>
      <c r="BV13415" s="51" cm="1">
        <f t="array" ref="BV13415">_xlfn.STDEV.S(_xlfn._xlws.FILTER($BT$2:$BT$15482,$BU$2:$BU$15482=BU13415))*SQRT(252)</f>
        <v>7.0886641900995713</v>
      </c>
      <c r="BW13415" s="18">
        <f t="shared" si="30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6">
        <f>DATE(YEAR(BS13416),MONTH(BS13416),1)</f>
        <v>42644</v>
      </c>
      <c r="BV13416" s="51" cm="1">
        <f t="array" ref="BV13416">_xlfn.STDEV.S(_xlfn._xlws.FILTER($BT$2:$BT$15482,$BU$2:$BU$15482=BU13416))*SQRT(252)</f>
        <v>7.0886641900995713</v>
      </c>
      <c r="BW13416" s="18">
        <f t="shared" si="30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6">
        <f>DATE(YEAR(BS13417),MONTH(BS13417),1)</f>
        <v>42644</v>
      </c>
      <c r="BV13417" s="51" cm="1">
        <f t="array" ref="BV13417">_xlfn.STDEV.S(_xlfn._xlws.FILTER($BT$2:$BT$15482,$BU$2:$BU$15482=BU13417))*SQRT(252)</f>
        <v>7.0886641900995713</v>
      </c>
      <c r="BW13417" s="18">
        <f t="shared" si="30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6">
        <f>DATE(YEAR(BS13418),MONTH(BS13418),1)</f>
        <v>42644</v>
      </c>
      <c r="BV13418" s="51" cm="1">
        <f t="array" ref="BV13418">_xlfn.STDEV.S(_xlfn._xlws.FILTER($BT$2:$BT$15482,$BU$2:$BU$15482=BU13418))*SQRT(252)</f>
        <v>7.0886641900995713</v>
      </c>
      <c r="BW13418" s="18">
        <f t="shared" si="30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6">
        <f>DATE(YEAR(BS13419),MONTH(BS13419),1)</f>
        <v>42644</v>
      </c>
      <c r="BV13419" s="51" cm="1">
        <f t="array" ref="BV13419">_xlfn.STDEV.S(_xlfn._xlws.FILTER($BT$2:$BT$15482,$BU$2:$BU$15482=BU13419))*SQRT(252)</f>
        <v>7.0886641900995713</v>
      </c>
      <c r="BW13419" s="18">
        <f t="shared" si="30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6">
        <f>DATE(YEAR(BS13420),MONTH(BS13420),1)</f>
        <v>42644</v>
      </c>
      <c r="BV13420" s="51" cm="1">
        <f t="array" ref="BV13420">_xlfn.STDEV.S(_xlfn._xlws.FILTER($BT$2:$BT$15482,$BU$2:$BU$15482=BU13420))*SQRT(252)</f>
        <v>7.0886641900995713</v>
      </c>
      <c r="BW13420" s="18">
        <f t="shared" si="30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6">
        <f>DATE(YEAR(BS13421),MONTH(BS13421),1)</f>
        <v>42644</v>
      </c>
      <c r="BV13421" s="51" cm="1">
        <f t="array" ref="BV13421">_xlfn.STDEV.S(_xlfn._xlws.FILTER($BT$2:$BT$15482,$BU$2:$BU$15482=BU13421))*SQRT(252)</f>
        <v>7.0886641900995713</v>
      </c>
      <c r="BW13421" s="18">
        <f t="shared" si="30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6">
        <f>DATE(YEAR(BS13422),MONTH(BS13422),1)</f>
        <v>42644</v>
      </c>
      <c r="BV13422" s="51" cm="1">
        <f t="array" ref="BV13422">_xlfn.STDEV.S(_xlfn._xlws.FILTER($BT$2:$BT$15482,$BU$2:$BU$15482=BU13422))*SQRT(252)</f>
        <v>7.0886641900995713</v>
      </c>
      <c r="BW13422" s="18">
        <f t="shared" si="30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6">
        <f>DATE(YEAR(BS13423),MONTH(BS13423),1)</f>
        <v>42644</v>
      </c>
      <c r="BV13423" s="51" cm="1">
        <f t="array" ref="BV13423">_xlfn.STDEV.S(_xlfn._xlws.FILTER($BT$2:$BT$15482,$BU$2:$BU$15482=BU13423))*SQRT(252)</f>
        <v>7.0886641900995713</v>
      </c>
      <c r="BW13423" s="18">
        <f t="shared" si="30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6">
        <f>DATE(YEAR(BS13424),MONTH(BS13424),1)</f>
        <v>42644</v>
      </c>
      <c r="BV13424" s="51" cm="1">
        <f t="array" ref="BV13424">_xlfn.STDEV.S(_xlfn._xlws.FILTER($BT$2:$BT$15482,$BU$2:$BU$15482=BU13424))*SQRT(252)</f>
        <v>7.0886641900995713</v>
      </c>
      <c r="BW13424" s="18">
        <f t="shared" si="30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6">
        <f>DATE(YEAR(BS13425),MONTH(BS13425),1)</f>
        <v>42644</v>
      </c>
      <c r="BV13425" s="51" cm="1">
        <f t="array" ref="BV13425">_xlfn.STDEV.S(_xlfn._xlws.FILTER($BT$2:$BT$15482,$BU$2:$BU$15482=BU13425))*SQRT(252)</f>
        <v>7.0886641900995713</v>
      </c>
      <c r="BW13425" s="18">
        <f t="shared" si="30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6">
        <f>DATE(YEAR(BS13426),MONTH(BS13426),1)</f>
        <v>42644</v>
      </c>
      <c r="BV13426" s="51" cm="1">
        <f t="array" ref="BV13426">_xlfn.STDEV.S(_xlfn._xlws.FILTER($BT$2:$BT$15482,$BU$2:$BU$15482=BU13426))*SQRT(252)</f>
        <v>7.0886641900995713</v>
      </c>
      <c r="BW13426" s="18">
        <f t="shared" si="30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6">
        <f>DATE(YEAR(BS13427),MONTH(BS13427),1)</f>
        <v>42644</v>
      </c>
      <c r="BV13427" s="51" cm="1">
        <f t="array" ref="BV13427">_xlfn.STDEV.S(_xlfn._xlws.FILTER($BT$2:$BT$15482,$BU$2:$BU$15482=BU13427))*SQRT(252)</f>
        <v>7.0886641900995713</v>
      </c>
      <c r="BW13427" s="18">
        <f t="shared" si="30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6">
        <f>DATE(YEAR(BS13428),MONTH(BS13428),1)</f>
        <v>42644</v>
      </c>
      <c r="BV13428" s="51" cm="1">
        <f t="array" ref="BV13428">_xlfn.STDEV.S(_xlfn._xlws.FILTER($BT$2:$BT$15482,$BU$2:$BU$15482=BU13428))*SQRT(252)</f>
        <v>7.0886641900995713</v>
      </c>
      <c r="BW13428" s="18">
        <f t="shared" si="30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6">
        <f>DATE(YEAR(BS13429),MONTH(BS13429),1)</f>
        <v>42675</v>
      </c>
      <c r="BV13429" s="51" cm="1">
        <f t="array" ref="BV13429">_xlfn.STDEV.S(_xlfn._xlws.FILTER($BT$2:$BT$15482,$BU$2:$BU$15482=BU13429))*SQRT(252)</f>
        <v>11.148257262908857</v>
      </c>
      <c r="BW13429" s="18">
        <f t="shared" si="30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6">
        <f>DATE(YEAR(BS13430),MONTH(BS13430),1)</f>
        <v>42675</v>
      </c>
      <c r="BV13430" s="51" cm="1">
        <f t="array" ref="BV13430">_xlfn.STDEV.S(_xlfn._xlws.FILTER($BT$2:$BT$15482,$BU$2:$BU$15482=BU13430))*SQRT(252)</f>
        <v>11.148257262908857</v>
      </c>
      <c r="BW13430" s="18">
        <f t="shared" si="30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6">
        <f>DATE(YEAR(BS13431),MONTH(BS13431),1)</f>
        <v>42675</v>
      </c>
      <c r="BV13431" s="51" cm="1">
        <f t="array" ref="BV13431">_xlfn.STDEV.S(_xlfn._xlws.FILTER($BT$2:$BT$15482,$BU$2:$BU$15482=BU13431))*SQRT(252)</f>
        <v>11.148257262908857</v>
      </c>
      <c r="BW13431" s="18">
        <f t="shared" si="30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6">
        <f>DATE(YEAR(BS13432),MONTH(BS13432),1)</f>
        <v>42675</v>
      </c>
      <c r="BV13432" s="51" cm="1">
        <f t="array" ref="BV13432">_xlfn.STDEV.S(_xlfn._xlws.FILTER($BT$2:$BT$15482,$BU$2:$BU$15482=BU13432))*SQRT(252)</f>
        <v>11.148257262908857</v>
      </c>
      <c r="BW13432" s="18">
        <f t="shared" si="30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6">
        <f>DATE(YEAR(BS13433),MONTH(BS13433),1)</f>
        <v>42675</v>
      </c>
      <c r="BV13433" s="51" cm="1">
        <f t="array" ref="BV13433">_xlfn.STDEV.S(_xlfn._xlws.FILTER($BT$2:$BT$15482,$BU$2:$BU$15482=BU13433))*SQRT(252)</f>
        <v>11.148257262908857</v>
      </c>
      <c r="BW13433" s="18">
        <f t="shared" si="30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6">
        <f>DATE(YEAR(BS13434),MONTH(BS13434),1)</f>
        <v>42675</v>
      </c>
      <c r="BV13434" s="51" cm="1">
        <f t="array" ref="BV13434">_xlfn.STDEV.S(_xlfn._xlws.FILTER($BT$2:$BT$15482,$BU$2:$BU$15482=BU13434))*SQRT(252)</f>
        <v>11.148257262908857</v>
      </c>
      <c r="BW13434" s="18">
        <f t="shared" si="30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6">
        <f>DATE(YEAR(BS13435),MONTH(BS13435),1)</f>
        <v>42675</v>
      </c>
      <c r="BV13435" s="51" cm="1">
        <f t="array" ref="BV13435">_xlfn.STDEV.S(_xlfn._xlws.FILTER($BT$2:$BT$15482,$BU$2:$BU$15482=BU13435))*SQRT(252)</f>
        <v>11.148257262908857</v>
      </c>
      <c r="BW13435" s="18">
        <f t="shared" si="30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6">
        <f>DATE(YEAR(BS13436),MONTH(BS13436),1)</f>
        <v>42675</v>
      </c>
      <c r="BV13436" s="51" cm="1">
        <f t="array" ref="BV13436">_xlfn.STDEV.S(_xlfn._xlws.FILTER($BT$2:$BT$15482,$BU$2:$BU$15482=BU13436))*SQRT(252)</f>
        <v>11.148257262908857</v>
      </c>
      <c r="BW13436" s="18">
        <f t="shared" si="30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6">
        <f>DATE(YEAR(BS13437),MONTH(BS13437),1)</f>
        <v>42675</v>
      </c>
      <c r="BV13437" s="51" cm="1">
        <f t="array" ref="BV13437">_xlfn.STDEV.S(_xlfn._xlws.FILTER($BT$2:$BT$15482,$BU$2:$BU$15482=BU13437))*SQRT(252)</f>
        <v>11.148257262908857</v>
      </c>
      <c r="BW13437" s="18">
        <f t="shared" si="30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6">
        <f>DATE(YEAR(BS13438),MONTH(BS13438),1)</f>
        <v>42675</v>
      </c>
      <c r="BV13438" s="51" cm="1">
        <f t="array" ref="BV13438">_xlfn.STDEV.S(_xlfn._xlws.FILTER($BT$2:$BT$15482,$BU$2:$BU$15482=BU13438))*SQRT(252)</f>
        <v>11.148257262908857</v>
      </c>
      <c r="BW13438" s="18">
        <f t="shared" si="30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6">
        <f>DATE(YEAR(BS13439),MONTH(BS13439),1)</f>
        <v>42675</v>
      </c>
      <c r="BV13439" s="51" cm="1">
        <f t="array" ref="BV13439">_xlfn.STDEV.S(_xlfn._xlws.FILTER($BT$2:$BT$15482,$BU$2:$BU$15482=BU13439))*SQRT(252)</f>
        <v>11.148257262908857</v>
      </c>
      <c r="BW13439" s="18">
        <f t="shared" si="30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6">
        <f>DATE(YEAR(BS13440),MONTH(BS13440),1)</f>
        <v>42675</v>
      </c>
      <c r="BV13440" s="51" cm="1">
        <f t="array" ref="BV13440">_xlfn.STDEV.S(_xlfn._xlws.FILTER($BT$2:$BT$15482,$BU$2:$BU$15482=BU13440))*SQRT(252)</f>
        <v>11.148257262908857</v>
      </c>
      <c r="BW13440" s="18">
        <f t="shared" si="30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6">
        <f>DATE(YEAR(BS13441),MONTH(BS13441),1)</f>
        <v>42675</v>
      </c>
      <c r="BV13441" s="51" cm="1">
        <f t="array" ref="BV13441">_xlfn.STDEV.S(_xlfn._xlws.FILTER($BT$2:$BT$15482,$BU$2:$BU$15482=BU13441))*SQRT(252)</f>
        <v>11.148257262908857</v>
      </c>
      <c r="BW13441" s="18">
        <f t="shared" si="30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6">
        <f>DATE(YEAR(BS13442),MONTH(BS13442),1)</f>
        <v>42675</v>
      </c>
      <c r="BV13442" s="51" cm="1">
        <f t="array" ref="BV13442">_xlfn.STDEV.S(_xlfn._xlws.FILTER($BT$2:$BT$15482,$BU$2:$BU$15482=BU13442))*SQRT(252)</f>
        <v>11.148257262908857</v>
      </c>
      <c r="BW13442" s="18">
        <f t="shared" si="30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6">
        <f>DATE(YEAR(BS13443),MONTH(BS13443),1)</f>
        <v>42675</v>
      </c>
      <c r="BV13443" s="51" cm="1">
        <f t="array" ref="BV13443">_xlfn.STDEV.S(_xlfn._xlws.FILTER($BT$2:$BT$15482,$BU$2:$BU$15482=BU13443))*SQRT(252)</f>
        <v>11.148257262908857</v>
      </c>
      <c r="BW13443" s="18">
        <f t="shared" ref="BW13443:BW13506" si="308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6">
        <f>DATE(YEAR(BS13444),MONTH(BS13444),1)</f>
        <v>42675</v>
      </c>
      <c r="BV13444" s="51" cm="1">
        <f t="array" ref="BV13444">_xlfn.STDEV.S(_xlfn._xlws.FILTER($BT$2:$BT$15482,$BU$2:$BU$15482=BU13444))*SQRT(252)</f>
        <v>11.148257262908857</v>
      </c>
      <c r="BW13444" s="18">
        <f t="shared" si="308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6">
        <f>DATE(YEAR(BS13445),MONTH(BS13445),1)</f>
        <v>42675</v>
      </c>
      <c r="BV13445" s="51" cm="1">
        <f t="array" ref="BV13445">_xlfn.STDEV.S(_xlfn._xlws.FILTER($BT$2:$BT$15482,$BU$2:$BU$15482=BU13445))*SQRT(252)</f>
        <v>11.148257262908857</v>
      </c>
      <c r="BW13445" s="18">
        <f t="shared" si="308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6">
        <f>DATE(YEAR(BS13446),MONTH(BS13446),1)</f>
        <v>42675</v>
      </c>
      <c r="BV13446" s="51" cm="1">
        <f t="array" ref="BV13446">_xlfn.STDEV.S(_xlfn._xlws.FILTER($BT$2:$BT$15482,$BU$2:$BU$15482=BU13446))*SQRT(252)</f>
        <v>11.148257262908857</v>
      </c>
      <c r="BW13446" s="18">
        <f t="shared" si="308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6">
        <f>DATE(YEAR(BS13447),MONTH(BS13447),1)</f>
        <v>42675</v>
      </c>
      <c r="BV13447" s="51" cm="1">
        <f t="array" ref="BV13447">_xlfn.STDEV.S(_xlfn._xlws.FILTER($BT$2:$BT$15482,$BU$2:$BU$15482=BU13447))*SQRT(252)</f>
        <v>11.148257262908857</v>
      </c>
      <c r="BW13447" s="18">
        <f t="shared" si="308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6">
        <f>DATE(YEAR(BS13448),MONTH(BS13448),1)</f>
        <v>42675</v>
      </c>
      <c r="BV13448" s="51" cm="1">
        <f t="array" ref="BV13448">_xlfn.STDEV.S(_xlfn._xlws.FILTER($BT$2:$BT$15482,$BU$2:$BU$15482=BU13448))*SQRT(252)</f>
        <v>11.148257262908857</v>
      </c>
      <c r="BW13448" s="18">
        <f t="shared" si="308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6">
        <f>DATE(YEAR(BS13449),MONTH(BS13449),1)</f>
        <v>42675</v>
      </c>
      <c r="BV13449" s="51" cm="1">
        <f t="array" ref="BV13449">_xlfn.STDEV.S(_xlfn._xlws.FILTER($BT$2:$BT$15482,$BU$2:$BU$15482=BU13449))*SQRT(252)</f>
        <v>11.148257262908857</v>
      </c>
      <c r="BW13449" s="18">
        <f t="shared" si="308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6">
        <f>DATE(YEAR(BS13450),MONTH(BS13450),1)</f>
        <v>42705</v>
      </c>
      <c r="BV13450" s="51" cm="1">
        <f t="array" ref="BV13450">_xlfn.STDEV.S(_xlfn._xlws.FILTER($BT$2:$BT$15482,$BU$2:$BU$15482=BU13450))*SQRT(252)</f>
        <v>8.4025995977435439</v>
      </c>
      <c r="BW13450" s="18">
        <f t="shared" si="308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6">
        <f>DATE(YEAR(BS13451),MONTH(BS13451),1)</f>
        <v>42705</v>
      </c>
      <c r="BV13451" s="51" cm="1">
        <f t="array" ref="BV13451">_xlfn.STDEV.S(_xlfn._xlws.FILTER($BT$2:$BT$15482,$BU$2:$BU$15482=BU13451))*SQRT(252)</f>
        <v>8.4025995977435439</v>
      </c>
      <c r="BW13451" s="18">
        <f t="shared" si="308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6">
        <f>DATE(YEAR(BS13452),MONTH(BS13452),1)</f>
        <v>42705</v>
      </c>
      <c r="BV13452" s="51" cm="1">
        <f t="array" ref="BV13452">_xlfn.STDEV.S(_xlfn._xlws.FILTER($BT$2:$BT$15482,$BU$2:$BU$15482=BU13452))*SQRT(252)</f>
        <v>8.4025995977435439</v>
      </c>
      <c r="BW13452" s="18">
        <f t="shared" si="308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6">
        <f>DATE(YEAR(BS13453),MONTH(BS13453),1)</f>
        <v>42705</v>
      </c>
      <c r="BV13453" s="51" cm="1">
        <f t="array" ref="BV13453">_xlfn.STDEV.S(_xlfn._xlws.FILTER($BT$2:$BT$15482,$BU$2:$BU$15482=BU13453))*SQRT(252)</f>
        <v>8.4025995977435439</v>
      </c>
      <c r="BW13453" s="18">
        <f t="shared" si="308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6">
        <f>DATE(YEAR(BS13454),MONTH(BS13454),1)</f>
        <v>42705</v>
      </c>
      <c r="BV13454" s="51" cm="1">
        <f t="array" ref="BV13454">_xlfn.STDEV.S(_xlfn._xlws.FILTER($BT$2:$BT$15482,$BU$2:$BU$15482=BU13454))*SQRT(252)</f>
        <v>8.4025995977435439</v>
      </c>
      <c r="BW13454" s="18">
        <f t="shared" si="308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6">
        <f>DATE(YEAR(BS13455),MONTH(BS13455),1)</f>
        <v>42705</v>
      </c>
      <c r="BV13455" s="51" cm="1">
        <f t="array" ref="BV13455">_xlfn.STDEV.S(_xlfn._xlws.FILTER($BT$2:$BT$15482,$BU$2:$BU$15482=BU13455))*SQRT(252)</f>
        <v>8.4025995977435439</v>
      </c>
      <c r="BW13455" s="18">
        <f t="shared" si="308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6">
        <f>DATE(YEAR(BS13456),MONTH(BS13456),1)</f>
        <v>42705</v>
      </c>
      <c r="BV13456" s="51" cm="1">
        <f t="array" ref="BV13456">_xlfn.STDEV.S(_xlfn._xlws.FILTER($BT$2:$BT$15482,$BU$2:$BU$15482=BU13456))*SQRT(252)</f>
        <v>8.4025995977435439</v>
      </c>
      <c r="BW13456" s="18">
        <f t="shared" si="308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6">
        <f>DATE(YEAR(BS13457),MONTH(BS13457),1)</f>
        <v>42705</v>
      </c>
      <c r="BV13457" s="51" cm="1">
        <f t="array" ref="BV13457">_xlfn.STDEV.S(_xlfn._xlws.FILTER($BT$2:$BT$15482,$BU$2:$BU$15482=BU13457))*SQRT(252)</f>
        <v>8.4025995977435439</v>
      </c>
      <c r="BW13457" s="18">
        <f t="shared" si="308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6">
        <f>DATE(YEAR(BS13458),MONTH(BS13458),1)</f>
        <v>42705</v>
      </c>
      <c r="BV13458" s="51" cm="1">
        <f t="array" ref="BV13458">_xlfn.STDEV.S(_xlfn._xlws.FILTER($BT$2:$BT$15482,$BU$2:$BU$15482=BU13458))*SQRT(252)</f>
        <v>8.4025995977435439</v>
      </c>
      <c r="BW13458" s="18">
        <f t="shared" si="308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6">
        <f>DATE(YEAR(BS13459),MONTH(BS13459),1)</f>
        <v>42705</v>
      </c>
      <c r="BV13459" s="51" cm="1">
        <f t="array" ref="BV13459">_xlfn.STDEV.S(_xlfn._xlws.FILTER($BT$2:$BT$15482,$BU$2:$BU$15482=BU13459))*SQRT(252)</f>
        <v>8.4025995977435439</v>
      </c>
      <c r="BW13459" s="18">
        <f t="shared" si="308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6">
        <f>DATE(YEAR(BS13460),MONTH(BS13460),1)</f>
        <v>42705</v>
      </c>
      <c r="BV13460" s="51" cm="1">
        <f t="array" ref="BV13460">_xlfn.STDEV.S(_xlfn._xlws.FILTER($BT$2:$BT$15482,$BU$2:$BU$15482=BU13460))*SQRT(252)</f>
        <v>8.4025995977435439</v>
      </c>
      <c r="BW13460" s="18">
        <f t="shared" si="308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6">
        <f>DATE(YEAR(BS13461),MONTH(BS13461),1)</f>
        <v>42705</v>
      </c>
      <c r="BV13461" s="51" cm="1">
        <f t="array" ref="BV13461">_xlfn.STDEV.S(_xlfn._xlws.FILTER($BT$2:$BT$15482,$BU$2:$BU$15482=BU13461))*SQRT(252)</f>
        <v>8.4025995977435439</v>
      </c>
      <c r="BW13461" s="18">
        <f t="shared" si="308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6">
        <f>DATE(YEAR(BS13462),MONTH(BS13462),1)</f>
        <v>42705</v>
      </c>
      <c r="BV13462" s="51" cm="1">
        <f t="array" ref="BV13462">_xlfn.STDEV.S(_xlfn._xlws.FILTER($BT$2:$BT$15482,$BU$2:$BU$15482=BU13462))*SQRT(252)</f>
        <v>8.4025995977435439</v>
      </c>
      <c r="BW13462" s="18">
        <f t="shared" si="308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6">
        <f>DATE(YEAR(BS13463),MONTH(BS13463),1)</f>
        <v>42705</v>
      </c>
      <c r="BV13463" s="51" cm="1">
        <f t="array" ref="BV13463">_xlfn.STDEV.S(_xlfn._xlws.FILTER($BT$2:$BT$15482,$BU$2:$BU$15482=BU13463))*SQRT(252)</f>
        <v>8.4025995977435439</v>
      </c>
      <c r="BW13463" s="18">
        <f t="shared" si="308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6">
        <f>DATE(YEAR(BS13464),MONTH(BS13464),1)</f>
        <v>42705</v>
      </c>
      <c r="BV13464" s="51" cm="1">
        <f t="array" ref="BV13464">_xlfn.STDEV.S(_xlfn._xlws.FILTER($BT$2:$BT$15482,$BU$2:$BU$15482=BU13464))*SQRT(252)</f>
        <v>8.4025995977435439</v>
      </c>
      <c r="BW13464" s="18">
        <f t="shared" si="308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6">
        <f>DATE(YEAR(BS13465),MONTH(BS13465),1)</f>
        <v>42705</v>
      </c>
      <c r="BV13465" s="51" cm="1">
        <f t="array" ref="BV13465">_xlfn.STDEV.S(_xlfn._xlws.FILTER($BT$2:$BT$15482,$BU$2:$BU$15482=BU13465))*SQRT(252)</f>
        <v>8.4025995977435439</v>
      </c>
      <c r="BW13465" s="18">
        <f t="shared" si="308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6">
        <f>DATE(YEAR(BS13466),MONTH(BS13466),1)</f>
        <v>42705</v>
      </c>
      <c r="BV13466" s="51" cm="1">
        <f t="array" ref="BV13466">_xlfn.STDEV.S(_xlfn._xlws.FILTER($BT$2:$BT$15482,$BU$2:$BU$15482=BU13466))*SQRT(252)</f>
        <v>8.4025995977435439</v>
      </c>
      <c r="BW13466" s="18">
        <f t="shared" si="308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6">
        <f>DATE(YEAR(BS13467),MONTH(BS13467),1)</f>
        <v>42705</v>
      </c>
      <c r="BV13467" s="51" cm="1">
        <f t="array" ref="BV13467">_xlfn.STDEV.S(_xlfn._xlws.FILTER($BT$2:$BT$15482,$BU$2:$BU$15482=BU13467))*SQRT(252)</f>
        <v>8.4025995977435439</v>
      </c>
      <c r="BW13467" s="18">
        <f t="shared" si="308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6">
        <f>DATE(YEAR(BS13468),MONTH(BS13468),1)</f>
        <v>42705</v>
      </c>
      <c r="BV13468" s="51" cm="1">
        <f t="array" ref="BV13468">_xlfn.STDEV.S(_xlfn._xlws.FILTER($BT$2:$BT$15482,$BU$2:$BU$15482=BU13468))*SQRT(252)</f>
        <v>8.4025995977435439</v>
      </c>
      <c r="BW13468" s="18">
        <f t="shared" si="308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6">
        <f>DATE(YEAR(BS13469),MONTH(BS13469),1)</f>
        <v>42705</v>
      </c>
      <c r="BV13469" s="51" cm="1">
        <f t="array" ref="BV13469">_xlfn.STDEV.S(_xlfn._xlws.FILTER($BT$2:$BT$15482,$BU$2:$BU$15482=BU13469))*SQRT(252)</f>
        <v>8.4025995977435439</v>
      </c>
      <c r="BW13469" s="18">
        <f t="shared" si="308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6">
        <f>DATE(YEAR(BS13470),MONTH(BS13470),1)</f>
        <v>42705</v>
      </c>
      <c r="BV13470" s="51" cm="1">
        <f t="array" ref="BV13470">_xlfn.STDEV.S(_xlfn._xlws.FILTER($BT$2:$BT$15482,$BU$2:$BU$15482=BU13470))*SQRT(252)</f>
        <v>8.4025995977435439</v>
      </c>
      <c r="BW13470" s="18">
        <f t="shared" si="308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6">
        <f>DATE(YEAR(BS13471),MONTH(BS13471),1)</f>
        <v>42736</v>
      </c>
      <c r="BV13471" s="51" cm="1">
        <f t="array" ref="BV13471">_xlfn.STDEV.S(_xlfn._xlws.FILTER($BT$2:$BT$15482,$BU$2:$BU$15482=BU13471))*SQRT(252)</f>
        <v>7.4602675978532398</v>
      </c>
      <c r="BW13471" s="18">
        <f t="shared" si="308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6">
        <f>DATE(YEAR(BS13472),MONTH(BS13472),1)</f>
        <v>42736</v>
      </c>
      <c r="BV13472" s="51" cm="1">
        <f t="array" ref="BV13472">_xlfn.STDEV.S(_xlfn._xlws.FILTER($BT$2:$BT$15482,$BU$2:$BU$15482=BU13472))*SQRT(252)</f>
        <v>7.4602675978532398</v>
      </c>
      <c r="BW13472" s="18">
        <f t="shared" si="308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6">
        <f>DATE(YEAR(BS13473),MONTH(BS13473),1)</f>
        <v>42736</v>
      </c>
      <c r="BV13473" s="51" cm="1">
        <f t="array" ref="BV13473">_xlfn.STDEV.S(_xlfn._xlws.FILTER($BT$2:$BT$15482,$BU$2:$BU$15482=BU13473))*SQRT(252)</f>
        <v>7.4602675978532398</v>
      </c>
      <c r="BW13473" s="18">
        <f t="shared" si="308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6">
        <f>DATE(YEAR(BS13474),MONTH(BS13474),1)</f>
        <v>42736</v>
      </c>
      <c r="BV13474" s="51" cm="1">
        <f t="array" ref="BV13474">_xlfn.STDEV.S(_xlfn._xlws.FILTER($BT$2:$BT$15482,$BU$2:$BU$15482=BU13474))*SQRT(252)</f>
        <v>7.4602675978532398</v>
      </c>
      <c r="BW13474" s="18">
        <f t="shared" si="308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6">
        <f>DATE(YEAR(BS13475),MONTH(BS13475),1)</f>
        <v>42736</v>
      </c>
      <c r="BV13475" s="51" cm="1">
        <f t="array" ref="BV13475">_xlfn.STDEV.S(_xlfn._xlws.FILTER($BT$2:$BT$15482,$BU$2:$BU$15482=BU13475))*SQRT(252)</f>
        <v>7.4602675978532398</v>
      </c>
      <c r="BW13475" s="18">
        <f t="shared" si="308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6">
        <f>DATE(YEAR(BS13476),MONTH(BS13476),1)</f>
        <v>42736</v>
      </c>
      <c r="BV13476" s="51" cm="1">
        <f t="array" ref="BV13476">_xlfn.STDEV.S(_xlfn._xlws.FILTER($BT$2:$BT$15482,$BU$2:$BU$15482=BU13476))*SQRT(252)</f>
        <v>7.4602675978532398</v>
      </c>
      <c r="BW13476" s="18">
        <f t="shared" si="308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6">
        <f>DATE(YEAR(BS13477),MONTH(BS13477),1)</f>
        <v>42736</v>
      </c>
      <c r="BV13477" s="51" cm="1">
        <f t="array" ref="BV13477">_xlfn.STDEV.S(_xlfn._xlws.FILTER($BT$2:$BT$15482,$BU$2:$BU$15482=BU13477))*SQRT(252)</f>
        <v>7.4602675978532398</v>
      </c>
      <c r="BW13477" s="18">
        <f t="shared" si="308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6">
        <f>DATE(YEAR(BS13478),MONTH(BS13478),1)</f>
        <v>42736</v>
      </c>
      <c r="BV13478" s="51" cm="1">
        <f t="array" ref="BV13478">_xlfn.STDEV.S(_xlfn._xlws.FILTER($BT$2:$BT$15482,$BU$2:$BU$15482=BU13478))*SQRT(252)</f>
        <v>7.4602675978532398</v>
      </c>
      <c r="BW13478" s="18">
        <f t="shared" si="308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6">
        <f>DATE(YEAR(BS13479),MONTH(BS13479),1)</f>
        <v>42736</v>
      </c>
      <c r="BV13479" s="51" cm="1">
        <f t="array" ref="BV13479">_xlfn.STDEV.S(_xlfn._xlws.FILTER($BT$2:$BT$15482,$BU$2:$BU$15482=BU13479))*SQRT(252)</f>
        <v>7.4602675978532398</v>
      </c>
      <c r="BW13479" s="18">
        <f t="shared" si="308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6">
        <f>DATE(YEAR(BS13480),MONTH(BS13480),1)</f>
        <v>42736</v>
      </c>
      <c r="BV13480" s="51" cm="1">
        <f t="array" ref="BV13480">_xlfn.STDEV.S(_xlfn._xlws.FILTER($BT$2:$BT$15482,$BU$2:$BU$15482=BU13480))*SQRT(252)</f>
        <v>7.4602675978532398</v>
      </c>
      <c r="BW13480" s="18">
        <f t="shared" si="308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6">
        <f>DATE(YEAR(BS13481),MONTH(BS13481),1)</f>
        <v>42736</v>
      </c>
      <c r="BV13481" s="51" cm="1">
        <f t="array" ref="BV13481">_xlfn.STDEV.S(_xlfn._xlws.FILTER($BT$2:$BT$15482,$BU$2:$BU$15482=BU13481))*SQRT(252)</f>
        <v>7.4602675978532398</v>
      </c>
      <c r="BW13481" s="18">
        <f t="shared" si="308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6">
        <f>DATE(YEAR(BS13482),MONTH(BS13482),1)</f>
        <v>42736</v>
      </c>
      <c r="BV13482" s="51" cm="1">
        <f t="array" ref="BV13482">_xlfn.STDEV.S(_xlfn._xlws.FILTER($BT$2:$BT$15482,$BU$2:$BU$15482=BU13482))*SQRT(252)</f>
        <v>7.4602675978532398</v>
      </c>
      <c r="BW13482" s="18">
        <f t="shared" si="308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6">
        <f>DATE(YEAR(BS13483),MONTH(BS13483),1)</f>
        <v>42736</v>
      </c>
      <c r="BV13483" s="51" cm="1">
        <f t="array" ref="BV13483">_xlfn.STDEV.S(_xlfn._xlws.FILTER($BT$2:$BT$15482,$BU$2:$BU$15482=BU13483))*SQRT(252)</f>
        <v>7.4602675978532398</v>
      </c>
      <c r="BW13483" s="18">
        <f t="shared" si="308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6">
        <f>DATE(YEAR(BS13484),MONTH(BS13484),1)</f>
        <v>42736</v>
      </c>
      <c r="BV13484" s="51" cm="1">
        <f t="array" ref="BV13484">_xlfn.STDEV.S(_xlfn._xlws.FILTER($BT$2:$BT$15482,$BU$2:$BU$15482=BU13484))*SQRT(252)</f>
        <v>7.4602675978532398</v>
      </c>
      <c r="BW13484" s="18">
        <f t="shared" si="308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6">
        <f>DATE(YEAR(BS13485),MONTH(BS13485),1)</f>
        <v>42736</v>
      </c>
      <c r="BV13485" s="51" cm="1">
        <f t="array" ref="BV13485">_xlfn.STDEV.S(_xlfn._xlws.FILTER($BT$2:$BT$15482,$BU$2:$BU$15482=BU13485))*SQRT(252)</f>
        <v>7.4602675978532398</v>
      </c>
      <c r="BW13485" s="18">
        <f t="shared" si="308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6">
        <f>DATE(YEAR(BS13486),MONTH(BS13486),1)</f>
        <v>42736</v>
      </c>
      <c r="BV13486" s="51" cm="1">
        <f t="array" ref="BV13486">_xlfn.STDEV.S(_xlfn._xlws.FILTER($BT$2:$BT$15482,$BU$2:$BU$15482=BU13486))*SQRT(252)</f>
        <v>7.4602675978532398</v>
      </c>
      <c r="BW13486" s="18">
        <f t="shared" si="308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6">
        <f>DATE(YEAR(BS13487),MONTH(BS13487),1)</f>
        <v>42736</v>
      </c>
      <c r="BV13487" s="51" cm="1">
        <f t="array" ref="BV13487">_xlfn.STDEV.S(_xlfn._xlws.FILTER($BT$2:$BT$15482,$BU$2:$BU$15482=BU13487))*SQRT(252)</f>
        <v>7.4602675978532398</v>
      </c>
      <c r="BW13487" s="18">
        <f t="shared" si="308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6">
        <f>DATE(YEAR(BS13488),MONTH(BS13488),1)</f>
        <v>42736</v>
      </c>
      <c r="BV13488" s="51" cm="1">
        <f t="array" ref="BV13488">_xlfn.STDEV.S(_xlfn._xlws.FILTER($BT$2:$BT$15482,$BU$2:$BU$15482=BU13488))*SQRT(252)</f>
        <v>7.4602675978532398</v>
      </c>
      <c r="BW13488" s="18">
        <f t="shared" si="308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6">
        <f>DATE(YEAR(BS13489),MONTH(BS13489),1)</f>
        <v>42736</v>
      </c>
      <c r="BV13489" s="51" cm="1">
        <f t="array" ref="BV13489">_xlfn.STDEV.S(_xlfn._xlws.FILTER($BT$2:$BT$15482,$BU$2:$BU$15482=BU13489))*SQRT(252)</f>
        <v>7.4602675978532398</v>
      </c>
      <c r="BW13489" s="18">
        <f t="shared" si="308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6">
        <f>DATE(YEAR(BS13490),MONTH(BS13490),1)</f>
        <v>42736</v>
      </c>
      <c r="BV13490" s="51" cm="1">
        <f t="array" ref="BV13490">_xlfn.STDEV.S(_xlfn._xlws.FILTER($BT$2:$BT$15482,$BU$2:$BU$15482=BU13490))*SQRT(252)</f>
        <v>7.4602675978532398</v>
      </c>
      <c r="BW13490" s="18">
        <f t="shared" si="308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6">
        <f>DATE(YEAR(BS13491),MONTH(BS13491),1)</f>
        <v>42767</v>
      </c>
      <c r="BV13491" s="51" cm="1">
        <f t="array" ref="BV13491">_xlfn.STDEV.S(_xlfn._xlws.FILTER($BT$2:$BT$15482,$BU$2:$BU$15482=BU13491))*SQRT(252)</f>
        <v>5.5531460973890621</v>
      </c>
      <c r="BW13491" s="18">
        <f t="shared" si="308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6">
        <f>DATE(YEAR(BS13492),MONTH(BS13492),1)</f>
        <v>42767</v>
      </c>
      <c r="BV13492" s="51" cm="1">
        <f t="array" ref="BV13492">_xlfn.STDEV.S(_xlfn._xlws.FILTER($BT$2:$BT$15482,$BU$2:$BU$15482=BU13492))*SQRT(252)</f>
        <v>5.5531460973890621</v>
      </c>
      <c r="BW13492" s="18">
        <f t="shared" si="308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6">
        <f>DATE(YEAR(BS13493),MONTH(BS13493),1)</f>
        <v>42767</v>
      </c>
      <c r="BV13493" s="51" cm="1">
        <f t="array" ref="BV13493">_xlfn.STDEV.S(_xlfn._xlws.FILTER($BT$2:$BT$15482,$BU$2:$BU$15482=BU13493))*SQRT(252)</f>
        <v>5.5531460973890621</v>
      </c>
      <c r="BW13493" s="18">
        <f t="shared" si="308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6">
        <f>DATE(YEAR(BS13494),MONTH(BS13494),1)</f>
        <v>42767</v>
      </c>
      <c r="BV13494" s="51" cm="1">
        <f t="array" ref="BV13494">_xlfn.STDEV.S(_xlfn._xlws.FILTER($BT$2:$BT$15482,$BU$2:$BU$15482=BU13494))*SQRT(252)</f>
        <v>5.5531460973890621</v>
      </c>
      <c r="BW13494" s="18">
        <f t="shared" si="308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6">
        <f>DATE(YEAR(BS13495),MONTH(BS13495),1)</f>
        <v>42767</v>
      </c>
      <c r="BV13495" s="51" cm="1">
        <f t="array" ref="BV13495">_xlfn.STDEV.S(_xlfn._xlws.FILTER($BT$2:$BT$15482,$BU$2:$BU$15482=BU13495))*SQRT(252)</f>
        <v>5.5531460973890621</v>
      </c>
      <c r="BW13495" s="18">
        <f t="shared" si="308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6">
        <f>DATE(YEAR(BS13496),MONTH(BS13496),1)</f>
        <v>42767</v>
      </c>
      <c r="BV13496" s="51" cm="1">
        <f t="array" ref="BV13496">_xlfn.STDEV.S(_xlfn._xlws.FILTER($BT$2:$BT$15482,$BU$2:$BU$15482=BU13496))*SQRT(252)</f>
        <v>5.5531460973890621</v>
      </c>
      <c r="BW13496" s="18">
        <f t="shared" si="308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6">
        <f>DATE(YEAR(BS13497),MONTH(BS13497),1)</f>
        <v>42767</v>
      </c>
      <c r="BV13497" s="51" cm="1">
        <f t="array" ref="BV13497">_xlfn.STDEV.S(_xlfn._xlws.FILTER($BT$2:$BT$15482,$BU$2:$BU$15482=BU13497))*SQRT(252)</f>
        <v>5.5531460973890621</v>
      </c>
      <c r="BW13497" s="18">
        <f t="shared" si="308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6">
        <f>DATE(YEAR(BS13498),MONTH(BS13498),1)</f>
        <v>42767</v>
      </c>
      <c r="BV13498" s="51" cm="1">
        <f t="array" ref="BV13498">_xlfn.STDEV.S(_xlfn._xlws.FILTER($BT$2:$BT$15482,$BU$2:$BU$15482=BU13498))*SQRT(252)</f>
        <v>5.5531460973890621</v>
      </c>
      <c r="BW13498" s="18">
        <f t="shared" si="308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6">
        <f>DATE(YEAR(BS13499),MONTH(BS13499),1)</f>
        <v>42767</v>
      </c>
      <c r="BV13499" s="51" cm="1">
        <f t="array" ref="BV13499">_xlfn.STDEV.S(_xlfn._xlws.FILTER($BT$2:$BT$15482,$BU$2:$BU$15482=BU13499))*SQRT(252)</f>
        <v>5.5531460973890621</v>
      </c>
      <c r="BW13499" s="18">
        <f t="shared" si="308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6">
        <f>DATE(YEAR(BS13500),MONTH(BS13500),1)</f>
        <v>42767</v>
      </c>
      <c r="BV13500" s="51" cm="1">
        <f t="array" ref="BV13500">_xlfn.STDEV.S(_xlfn._xlws.FILTER($BT$2:$BT$15482,$BU$2:$BU$15482=BU13500))*SQRT(252)</f>
        <v>5.5531460973890621</v>
      </c>
      <c r="BW13500" s="18">
        <f t="shared" si="308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6">
        <f>DATE(YEAR(BS13501),MONTH(BS13501),1)</f>
        <v>42767</v>
      </c>
      <c r="BV13501" s="51" cm="1">
        <f t="array" ref="BV13501">_xlfn.STDEV.S(_xlfn._xlws.FILTER($BT$2:$BT$15482,$BU$2:$BU$15482=BU13501))*SQRT(252)</f>
        <v>5.5531460973890621</v>
      </c>
      <c r="BW13501" s="18">
        <f t="shared" si="308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6">
        <f>DATE(YEAR(BS13502),MONTH(BS13502),1)</f>
        <v>42767</v>
      </c>
      <c r="BV13502" s="51" cm="1">
        <f t="array" ref="BV13502">_xlfn.STDEV.S(_xlfn._xlws.FILTER($BT$2:$BT$15482,$BU$2:$BU$15482=BU13502))*SQRT(252)</f>
        <v>5.5531460973890621</v>
      </c>
      <c r="BW13502" s="18">
        <f t="shared" si="308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6">
        <f>DATE(YEAR(BS13503),MONTH(BS13503),1)</f>
        <v>42767</v>
      </c>
      <c r="BV13503" s="51" cm="1">
        <f t="array" ref="BV13503">_xlfn.STDEV.S(_xlfn._xlws.FILTER($BT$2:$BT$15482,$BU$2:$BU$15482=BU13503))*SQRT(252)</f>
        <v>5.5531460973890621</v>
      </c>
      <c r="BW13503" s="18">
        <f t="shared" si="308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6">
        <f>DATE(YEAR(BS13504),MONTH(BS13504),1)</f>
        <v>42767</v>
      </c>
      <c r="BV13504" s="51" cm="1">
        <f t="array" ref="BV13504">_xlfn.STDEV.S(_xlfn._xlws.FILTER($BT$2:$BT$15482,$BU$2:$BU$15482=BU13504))*SQRT(252)</f>
        <v>5.5531460973890621</v>
      </c>
      <c r="BW13504" s="18">
        <f t="shared" si="308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6">
        <f>DATE(YEAR(BS13505),MONTH(BS13505),1)</f>
        <v>42767</v>
      </c>
      <c r="BV13505" s="51" cm="1">
        <f t="array" ref="BV13505">_xlfn.STDEV.S(_xlfn._xlws.FILTER($BT$2:$BT$15482,$BU$2:$BU$15482=BU13505))*SQRT(252)</f>
        <v>5.5531460973890621</v>
      </c>
      <c r="BW13505" s="18">
        <f t="shared" si="308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6">
        <f>DATE(YEAR(BS13506),MONTH(BS13506),1)</f>
        <v>42767</v>
      </c>
      <c r="BV13506" s="51" cm="1">
        <f t="array" ref="BV13506">_xlfn.STDEV.S(_xlfn._xlws.FILTER($BT$2:$BT$15482,$BU$2:$BU$15482=BU13506))*SQRT(252)</f>
        <v>5.5531460973890621</v>
      </c>
      <c r="BW13506" s="18">
        <f t="shared" si="308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6">
        <f>DATE(YEAR(BS13507),MONTH(BS13507),1)</f>
        <v>42767</v>
      </c>
      <c r="BV13507" s="51" cm="1">
        <f t="array" ref="BV13507">_xlfn.STDEV.S(_xlfn._xlws.FILTER($BT$2:$BT$15482,$BU$2:$BU$15482=BU13507))*SQRT(252)</f>
        <v>5.5531460973890621</v>
      </c>
      <c r="BW13507" s="18">
        <f t="shared" ref="BW13507:BW13570" si="309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6">
        <f>DATE(YEAR(BS13508),MONTH(BS13508),1)</f>
        <v>42767</v>
      </c>
      <c r="BV13508" s="51" cm="1">
        <f t="array" ref="BV13508">_xlfn.STDEV.S(_xlfn._xlws.FILTER($BT$2:$BT$15482,$BU$2:$BU$15482=BU13508))*SQRT(252)</f>
        <v>5.5531460973890621</v>
      </c>
      <c r="BW13508" s="18">
        <f t="shared" si="309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6">
        <f>DATE(YEAR(BS13509),MONTH(BS13509),1)</f>
        <v>42767</v>
      </c>
      <c r="BV13509" s="51" cm="1">
        <f t="array" ref="BV13509">_xlfn.STDEV.S(_xlfn._xlws.FILTER($BT$2:$BT$15482,$BU$2:$BU$15482=BU13509))*SQRT(252)</f>
        <v>5.5531460973890621</v>
      </c>
      <c r="BW13509" s="18">
        <f t="shared" si="309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6">
        <f>DATE(YEAR(BS13510),MONTH(BS13510),1)</f>
        <v>42795</v>
      </c>
      <c r="BV13510" s="51" cm="1">
        <f t="array" ref="BV13510">_xlfn.STDEV.S(_xlfn._xlws.FILTER($BT$2:$BT$15482,$BU$2:$BU$15482=BU13510))*SQRT(252)</f>
        <v>8.9359013869244297</v>
      </c>
      <c r="BW13510" s="18">
        <f t="shared" si="309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6">
        <f>DATE(YEAR(BS13511),MONTH(BS13511),1)</f>
        <v>42795</v>
      </c>
      <c r="BV13511" s="51" cm="1">
        <f t="array" ref="BV13511">_xlfn.STDEV.S(_xlfn._xlws.FILTER($BT$2:$BT$15482,$BU$2:$BU$15482=BU13511))*SQRT(252)</f>
        <v>8.9359013869244297</v>
      </c>
      <c r="BW13511" s="18">
        <f t="shared" si="309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6">
        <f>DATE(YEAR(BS13512),MONTH(BS13512),1)</f>
        <v>42795</v>
      </c>
      <c r="BV13512" s="51" cm="1">
        <f t="array" ref="BV13512">_xlfn.STDEV.S(_xlfn._xlws.FILTER($BT$2:$BT$15482,$BU$2:$BU$15482=BU13512))*SQRT(252)</f>
        <v>8.9359013869244297</v>
      </c>
      <c r="BW13512" s="18">
        <f t="shared" si="309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6">
        <f>DATE(YEAR(BS13513),MONTH(BS13513),1)</f>
        <v>42795</v>
      </c>
      <c r="BV13513" s="51" cm="1">
        <f t="array" ref="BV13513">_xlfn.STDEV.S(_xlfn._xlws.FILTER($BT$2:$BT$15482,$BU$2:$BU$15482=BU13513))*SQRT(252)</f>
        <v>8.9359013869244297</v>
      </c>
      <c r="BW13513" s="18">
        <f t="shared" si="309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6">
        <f>DATE(YEAR(BS13514),MONTH(BS13514),1)</f>
        <v>42795</v>
      </c>
      <c r="BV13514" s="51" cm="1">
        <f t="array" ref="BV13514">_xlfn.STDEV.S(_xlfn._xlws.FILTER($BT$2:$BT$15482,$BU$2:$BU$15482=BU13514))*SQRT(252)</f>
        <v>8.9359013869244297</v>
      </c>
      <c r="BW13514" s="18">
        <f t="shared" si="309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6">
        <f>DATE(YEAR(BS13515),MONTH(BS13515),1)</f>
        <v>42795</v>
      </c>
      <c r="BV13515" s="51" cm="1">
        <f t="array" ref="BV13515">_xlfn.STDEV.S(_xlfn._xlws.FILTER($BT$2:$BT$15482,$BU$2:$BU$15482=BU13515))*SQRT(252)</f>
        <v>8.9359013869244297</v>
      </c>
      <c r="BW13515" s="18">
        <f t="shared" si="309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6">
        <f>DATE(YEAR(BS13516),MONTH(BS13516),1)</f>
        <v>42795</v>
      </c>
      <c r="BV13516" s="51" cm="1">
        <f t="array" ref="BV13516">_xlfn.STDEV.S(_xlfn._xlws.FILTER($BT$2:$BT$15482,$BU$2:$BU$15482=BU13516))*SQRT(252)</f>
        <v>8.9359013869244297</v>
      </c>
      <c r="BW13516" s="18">
        <f t="shared" si="309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6">
        <f>DATE(YEAR(BS13517),MONTH(BS13517),1)</f>
        <v>42795</v>
      </c>
      <c r="BV13517" s="51" cm="1">
        <f t="array" ref="BV13517">_xlfn.STDEV.S(_xlfn._xlws.FILTER($BT$2:$BT$15482,$BU$2:$BU$15482=BU13517))*SQRT(252)</f>
        <v>8.9359013869244297</v>
      </c>
      <c r="BW13517" s="18">
        <f t="shared" si="309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6">
        <f>DATE(YEAR(BS13518),MONTH(BS13518),1)</f>
        <v>42795</v>
      </c>
      <c r="BV13518" s="51" cm="1">
        <f t="array" ref="BV13518">_xlfn.STDEV.S(_xlfn._xlws.FILTER($BT$2:$BT$15482,$BU$2:$BU$15482=BU13518))*SQRT(252)</f>
        <v>8.9359013869244297</v>
      </c>
      <c r="BW13518" s="18">
        <f t="shared" si="309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6">
        <f>DATE(YEAR(BS13519),MONTH(BS13519),1)</f>
        <v>42795</v>
      </c>
      <c r="BV13519" s="51" cm="1">
        <f t="array" ref="BV13519">_xlfn.STDEV.S(_xlfn._xlws.FILTER($BT$2:$BT$15482,$BU$2:$BU$15482=BU13519))*SQRT(252)</f>
        <v>8.9359013869244297</v>
      </c>
      <c r="BW13519" s="18">
        <f t="shared" si="309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6">
        <f>DATE(YEAR(BS13520),MONTH(BS13520),1)</f>
        <v>42795</v>
      </c>
      <c r="BV13520" s="51" cm="1">
        <f t="array" ref="BV13520">_xlfn.STDEV.S(_xlfn._xlws.FILTER($BT$2:$BT$15482,$BU$2:$BU$15482=BU13520))*SQRT(252)</f>
        <v>8.9359013869244297</v>
      </c>
      <c r="BW13520" s="18">
        <f t="shared" si="309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6">
        <f>DATE(YEAR(BS13521),MONTH(BS13521),1)</f>
        <v>42795</v>
      </c>
      <c r="BV13521" s="51" cm="1">
        <f t="array" ref="BV13521">_xlfn.STDEV.S(_xlfn._xlws.FILTER($BT$2:$BT$15482,$BU$2:$BU$15482=BU13521))*SQRT(252)</f>
        <v>8.9359013869244297</v>
      </c>
      <c r="BW13521" s="18">
        <f t="shared" si="309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6">
        <f>DATE(YEAR(BS13522),MONTH(BS13522),1)</f>
        <v>42795</v>
      </c>
      <c r="BV13522" s="51" cm="1">
        <f t="array" ref="BV13522">_xlfn.STDEV.S(_xlfn._xlws.FILTER($BT$2:$BT$15482,$BU$2:$BU$15482=BU13522))*SQRT(252)</f>
        <v>8.9359013869244297</v>
      </c>
      <c r="BW13522" s="18">
        <f t="shared" si="309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6">
        <f>DATE(YEAR(BS13523),MONTH(BS13523),1)</f>
        <v>42795</v>
      </c>
      <c r="BV13523" s="51" cm="1">
        <f t="array" ref="BV13523">_xlfn.STDEV.S(_xlfn._xlws.FILTER($BT$2:$BT$15482,$BU$2:$BU$15482=BU13523))*SQRT(252)</f>
        <v>8.9359013869244297</v>
      </c>
      <c r="BW13523" s="18">
        <f t="shared" si="309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6">
        <f>DATE(YEAR(BS13524),MONTH(BS13524),1)</f>
        <v>42795</v>
      </c>
      <c r="BV13524" s="51" cm="1">
        <f t="array" ref="BV13524">_xlfn.STDEV.S(_xlfn._xlws.FILTER($BT$2:$BT$15482,$BU$2:$BU$15482=BU13524))*SQRT(252)</f>
        <v>8.9359013869244297</v>
      </c>
      <c r="BW13524" s="18">
        <f t="shared" si="309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6">
        <f>DATE(YEAR(BS13525),MONTH(BS13525),1)</f>
        <v>42795</v>
      </c>
      <c r="BV13525" s="51" cm="1">
        <f t="array" ref="BV13525">_xlfn.STDEV.S(_xlfn._xlws.FILTER($BT$2:$BT$15482,$BU$2:$BU$15482=BU13525))*SQRT(252)</f>
        <v>8.9359013869244297</v>
      </c>
      <c r="BW13525" s="18">
        <f t="shared" si="309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6">
        <f>DATE(YEAR(BS13526),MONTH(BS13526),1)</f>
        <v>42795</v>
      </c>
      <c r="BV13526" s="51" cm="1">
        <f t="array" ref="BV13526">_xlfn.STDEV.S(_xlfn._xlws.FILTER($BT$2:$BT$15482,$BU$2:$BU$15482=BU13526))*SQRT(252)</f>
        <v>8.9359013869244297</v>
      </c>
      <c r="BW13526" s="18">
        <f t="shared" si="309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6">
        <f>DATE(YEAR(BS13527),MONTH(BS13527),1)</f>
        <v>42795</v>
      </c>
      <c r="BV13527" s="51" cm="1">
        <f t="array" ref="BV13527">_xlfn.STDEV.S(_xlfn._xlws.FILTER($BT$2:$BT$15482,$BU$2:$BU$15482=BU13527))*SQRT(252)</f>
        <v>8.9359013869244297</v>
      </c>
      <c r="BW13527" s="18">
        <f t="shared" si="309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6">
        <f>DATE(YEAR(BS13528),MONTH(BS13528),1)</f>
        <v>42795</v>
      </c>
      <c r="BV13528" s="51" cm="1">
        <f t="array" ref="BV13528">_xlfn.STDEV.S(_xlfn._xlws.FILTER($BT$2:$BT$15482,$BU$2:$BU$15482=BU13528))*SQRT(252)</f>
        <v>8.9359013869244297</v>
      </c>
      <c r="BW13528" s="18">
        <f t="shared" si="309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6">
        <f>DATE(YEAR(BS13529),MONTH(BS13529),1)</f>
        <v>42795</v>
      </c>
      <c r="BV13529" s="51" cm="1">
        <f t="array" ref="BV13529">_xlfn.STDEV.S(_xlfn._xlws.FILTER($BT$2:$BT$15482,$BU$2:$BU$15482=BU13529))*SQRT(252)</f>
        <v>8.9359013869244297</v>
      </c>
      <c r="BW13529" s="18">
        <f t="shared" si="309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6">
        <f>DATE(YEAR(BS13530),MONTH(BS13530),1)</f>
        <v>42795</v>
      </c>
      <c r="BV13530" s="51" cm="1">
        <f t="array" ref="BV13530">_xlfn.STDEV.S(_xlfn._xlws.FILTER($BT$2:$BT$15482,$BU$2:$BU$15482=BU13530))*SQRT(252)</f>
        <v>8.9359013869244297</v>
      </c>
      <c r="BW13530" s="18">
        <f t="shared" si="309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6">
        <f>DATE(YEAR(BS13531),MONTH(BS13531),1)</f>
        <v>42795</v>
      </c>
      <c r="BV13531" s="51" cm="1">
        <f t="array" ref="BV13531">_xlfn.STDEV.S(_xlfn._xlws.FILTER($BT$2:$BT$15482,$BU$2:$BU$15482=BU13531))*SQRT(252)</f>
        <v>8.9359013869244297</v>
      </c>
      <c r="BW13531" s="18">
        <f t="shared" si="309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6">
        <f>DATE(YEAR(BS13532),MONTH(BS13532),1)</f>
        <v>42795</v>
      </c>
      <c r="BV13532" s="51" cm="1">
        <f t="array" ref="BV13532">_xlfn.STDEV.S(_xlfn._xlws.FILTER($BT$2:$BT$15482,$BU$2:$BU$15482=BU13532))*SQRT(252)</f>
        <v>8.9359013869244297</v>
      </c>
      <c r="BW13532" s="18">
        <f t="shared" si="309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6">
        <f>DATE(YEAR(BS13533),MONTH(BS13533),1)</f>
        <v>42826</v>
      </c>
      <c r="BV13533" s="51" cm="1">
        <f t="array" ref="BV13533">_xlfn.STDEV.S(_xlfn._xlws.FILTER($BT$2:$BT$15482,$BU$2:$BU$15482=BU13533))*SQRT(252)</f>
        <v>8.0854163711423599</v>
      </c>
      <c r="BW13533" s="18">
        <f t="shared" si="309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6">
        <f>DATE(YEAR(BS13534),MONTH(BS13534),1)</f>
        <v>42826</v>
      </c>
      <c r="BV13534" s="51" cm="1">
        <f t="array" ref="BV13534">_xlfn.STDEV.S(_xlfn._xlws.FILTER($BT$2:$BT$15482,$BU$2:$BU$15482=BU13534))*SQRT(252)</f>
        <v>8.0854163711423599</v>
      </c>
      <c r="BW13534" s="18">
        <f t="shared" si="309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6">
        <f>DATE(YEAR(BS13535),MONTH(BS13535),1)</f>
        <v>42826</v>
      </c>
      <c r="BV13535" s="51" cm="1">
        <f t="array" ref="BV13535">_xlfn.STDEV.S(_xlfn._xlws.FILTER($BT$2:$BT$15482,$BU$2:$BU$15482=BU13535))*SQRT(252)</f>
        <v>8.0854163711423599</v>
      </c>
      <c r="BW13535" s="18">
        <f t="shared" si="309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6">
        <f>DATE(YEAR(BS13536),MONTH(BS13536),1)</f>
        <v>42826</v>
      </c>
      <c r="BV13536" s="51" cm="1">
        <f t="array" ref="BV13536">_xlfn.STDEV.S(_xlfn._xlws.FILTER($BT$2:$BT$15482,$BU$2:$BU$15482=BU13536))*SQRT(252)</f>
        <v>8.0854163711423599</v>
      </c>
      <c r="BW13536" s="18">
        <f t="shared" si="309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6">
        <f>DATE(YEAR(BS13537),MONTH(BS13537),1)</f>
        <v>42826</v>
      </c>
      <c r="BV13537" s="51" cm="1">
        <f t="array" ref="BV13537">_xlfn.STDEV.S(_xlfn._xlws.FILTER($BT$2:$BT$15482,$BU$2:$BU$15482=BU13537))*SQRT(252)</f>
        <v>8.0854163711423599</v>
      </c>
      <c r="BW13537" s="18">
        <f t="shared" si="309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6">
        <f>DATE(YEAR(BS13538),MONTH(BS13538),1)</f>
        <v>42826</v>
      </c>
      <c r="BV13538" s="51" cm="1">
        <f t="array" ref="BV13538">_xlfn.STDEV.S(_xlfn._xlws.FILTER($BT$2:$BT$15482,$BU$2:$BU$15482=BU13538))*SQRT(252)</f>
        <v>8.0854163711423599</v>
      </c>
      <c r="BW13538" s="18">
        <f t="shared" si="309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6">
        <f>DATE(YEAR(BS13539),MONTH(BS13539),1)</f>
        <v>42826</v>
      </c>
      <c r="BV13539" s="51" cm="1">
        <f t="array" ref="BV13539">_xlfn.STDEV.S(_xlfn._xlws.FILTER($BT$2:$BT$15482,$BU$2:$BU$15482=BU13539))*SQRT(252)</f>
        <v>8.0854163711423599</v>
      </c>
      <c r="BW13539" s="18">
        <f t="shared" si="309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6">
        <f>DATE(YEAR(BS13540),MONTH(BS13540),1)</f>
        <v>42826</v>
      </c>
      <c r="BV13540" s="51" cm="1">
        <f t="array" ref="BV13540">_xlfn.STDEV.S(_xlfn._xlws.FILTER($BT$2:$BT$15482,$BU$2:$BU$15482=BU13540))*SQRT(252)</f>
        <v>8.0854163711423599</v>
      </c>
      <c r="BW13540" s="18">
        <f t="shared" si="309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6">
        <f>DATE(YEAR(BS13541),MONTH(BS13541),1)</f>
        <v>42826</v>
      </c>
      <c r="BV13541" s="51" cm="1">
        <f t="array" ref="BV13541">_xlfn.STDEV.S(_xlfn._xlws.FILTER($BT$2:$BT$15482,$BU$2:$BU$15482=BU13541))*SQRT(252)</f>
        <v>8.0854163711423599</v>
      </c>
      <c r="BW13541" s="18">
        <f t="shared" si="309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6">
        <f>DATE(YEAR(BS13542),MONTH(BS13542),1)</f>
        <v>42826</v>
      </c>
      <c r="BV13542" s="51" cm="1">
        <f t="array" ref="BV13542">_xlfn.STDEV.S(_xlfn._xlws.FILTER($BT$2:$BT$15482,$BU$2:$BU$15482=BU13542))*SQRT(252)</f>
        <v>8.0854163711423599</v>
      </c>
      <c r="BW13542" s="18">
        <f t="shared" si="309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6">
        <f>DATE(YEAR(BS13543),MONTH(BS13543),1)</f>
        <v>42826</v>
      </c>
      <c r="BV13543" s="51" cm="1">
        <f t="array" ref="BV13543">_xlfn.STDEV.S(_xlfn._xlws.FILTER($BT$2:$BT$15482,$BU$2:$BU$15482=BU13543))*SQRT(252)</f>
        <v>8.0854163711423599</v>
      </c>
      <c r="BW13543" s="18">
        <f t="shared" si="309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6">
        <f>DATE(YEAR(BS13544),MONTH(BS13544),1)</f>
        <v>42826</v>
      </c>
      <c r="BV13544" s="51" cm="1">
        <f t="array" ref="BV13544">_xlfn.STDEV.S(_xlfn._xlws.FILTER($BT$2:$BT$15482,$BU$2:$BU$15482=BU13544))*SQRT(252)</f>
        <v>8.0854163711423599</v>
      </c>
      <c r="BW13544" s="18">
        <f t="shared" si="309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6">
        <f>DATE(YEAR(BS13545),MONTH(BS13545),1)</f>
        <v>42826</v>
      </c>
      <c r="BV13545" s="51" cm="1">
        <f t="array" ref="BV13545">_xlfn.STDEV.S(_xlfn._xlws.FILTER($BT$2:$BT$15482,$BU$2:$BU$15482=BU13545))*SQRT(252)</f>
        <v>8.0854163711423599</v>
      </c>
      <c r="BW13545" s="18">
        <f t="shared" si="309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6">
        <f>DATE(YEAR(BS13546),MONTH(BS13546),1)</f>
        <v>42826</v>
      </c>
      <c r="BV13546" s="51" cm="1">
        <f t="array" ref="BV13546">_xlfn.STDEV.S(_xlfn._xlws.FILTER($BT$2:$BT$15482,$BU$2:$BU$15482=BU13546))*SQRT(252)</f>
        <v>8.0854163711423599</v>
      </c>
      <c r="BW13546" s="18">
        <f t="shared" si="309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6">
        <f>DATE(YEAR(BS13547),MONTH(BS13547),1)</f>
        <v>42826</v>
      </c>
      <c r="BV13547" s="51" cm="1">
        <f t="array" ref="BV13547">_xlfn.STDEV.S(_xlfn._xlws.FILTER($BT$2:$BT$15482,$BU$2:$BU$15482=BU13547))*SQRT(252)</f>
        <v>8.0854163711423599</v>
      </c>
      <c r="BW13547" s="18">
        <f t="shared" si="309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6">
        <f>DATE(YEAR(BS13548),MONTH(BS13548),1)</f>
        <v>42826</v>
      </c>
      <c r="BV13548" s="51" cm="1">
        <f t="array" ref="BV13548">_xlfn.STDEV.S(_xlfn._xlws.FILTER($BT$2:$BT$15482,$BU$2:$BU$15482=BU13548))*SQRT(252)</f>
        <v>8.0854163711423599</v>
      </c>
      <c r="BW13548" s="18">
        <f t="shared" si="309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6">
        <f>DATE(YEAR(BS13549),MONTH(BS13549),1)</f>
        <v>42826</v>
      </c>
      <c r="BV13549" s="51" cm="1">
        <f t="array" ref="BV13549">_xlfn.STDEV.S(_xlfn._xlws.FILTER($BT$2:$BT$15482,$BU$2:$BU$15482=BU13549))*SQRT(252)</f>
        <v>8.0854163711423599</v>
      </c>
      <c r="BW13549" s="18">
        <f t="shared" si="309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6">
        <f>DATE(YEAR(BS13550),MONTH(BS13550),1)</f>
        <v>42826</v>
      </c>
      <c r="BV13550" s="51" cm="1">
        <f t="array" ref="BV13550">_xlfn.STDEV.S(_xlfn._xlws.FILTER($BT$2:$BT$15482,$BU$2:$BU$15482=BU13550))*SQRT(252)</f>
        <v>8.0854163711423599</v>
      </c>
      <c r="BW13550" s="18">
        <f t="shared" si="309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6">
        <f>DATE(YEAR(BS13551),MONTH(BS13551),1)</f>
        <v>42826</v>
      </c>
      <c r="BV13551" s="51" cm="1">
        <f t="array" ref="BV13551">_xlfn.STDEV.S(_xlfn._xlws.FILTER($BT$2:$BT$15482,$BU$2:$BU$15482=BU13551))*SQRT(252)</f>
        <v>8.0854163711423599</v>
      </c>
      <c r="BW13551" s="18">
        <f t="shared" si="309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6">
        <f>DATE(YEAR(BS13552),MONTH(BS13552),1)</f>
        <v>42856</v>
      </c>
      <c r="BV13552" s="51" cm="1">
        <f t="array" ref="BV13552">_xlfn.STDEV.S(_xlfn._xlws.FILTER($BT$2:$BT$15482,$BU$2:$BU$15482=BU13552))*SQRT(252)</f>
        <v>8.3548657570413329</v>
      </c>
      <c r="BW13552" s="18">
        <f t="shared" si="309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6">
        <f>DATE(YEAR(BS13553),MONTH(BS13553),1)</f>
        <v>42856</v>
      </c>
      <c r="BV13553" s="51" cm="1">
        <f t="array" ref="BV13553">_xlfn.STDEV.S(_xlfn._xlws.FILTER($BT$2:$BT$15482,$BU$2:$BU$15482=BU13553))*SQRT(252)</f>
        <v>8.3548657570413329</v>
      </c>
      <c r="BW13553" s="18">
        <f t="shared" si="309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6">
        <f>DATE(YEAR(BS13554),MONTH(BS13554),1)</f>
        <v>42856</v>
      </c>
      <c r="BV13554" s="51" cm="1">
        <f t="array" ref="BV13554">_xlfn.STDEV.S(_xlfn._xlws.FILTER($BT$2:$BT$15482,$BU$2:$BU$15482=BU13554))*SQRT(252)</f>
        <v>8.3548657570413329</v>
      </c>
      <c r="BW13554" s="18">
        <f t="shared" si="309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6">
        <f>DATE(YEAR(BS13555),MONTH(BS13555),1)</f>
        <v>42856</v>
      </c>
      <c r="BV13555" s="51" cm="1">
        <f t="array" ref="BV13555">_xlfn.STDEV.S(_xlfn._xlws.FILTER($BT$2:$BT$15482,$BU$2:$BU$15482=BU13555))*SQRT(252)</f>
        <v>8.3548657570413329</v>
      </c>
      <c r="BW13555" s="18">
        <f t="shared" si="309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6">
        <f>DATE(YEAR(BS13556),MONTH(BS13556),1)</f>
        <v>42856</v>
      </c>
      <c r="BV13556" s="51" cm="1">
        <f t="array" ref="BV13556">_xlfn.STDEV.S(_xlfn._xlws.FILTER($BT$2:$BT$15482,$BU$2:$BU$15482=BU13556))*SQRT(252)</f>
        <v>8.3548657570413329</v>
      </c>
      <c r="BW13556" s="18">
        <f t="shared" si="309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6">
        <f>DATE(YEAR(BS13557),MONTH(BS13557),1)</f>
        <v>42856</v>
      </c>
      <c r="BV13557" s="51" cm="1">
        <f t="array" ref="BV13557">_xlfn.STDEV.S(_xlfn._xlws.FILTER($BT$2:$BT$15482,$BU$2:$BU$15482=BU13557))*SQRT(252)</f>
        <v>8.3548657570413329</v>
      </c>
      <c r="BW13557" s="18">
        <f t="shared" si="309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6">
        <f>DATE(YEAR(BS13558),MONTH(BS13558),1)</f>
        <v>42856</v>
      </c>
      <c r="BV13558" s="51" cm="1">
        <f t="array" ref="BV13558">_xlfn.STDEV.S(_xlfn._xlws.FILTER($BT$2:$BT$15482,$BU$2:$BU$15482=BU13558))*SQRT(252)</f>
        <v>8.3548657570413329</v>
      </c>
      <c r="BW13558" s="18">
        <f t="shared" si="309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6">
        <f>DATE(YEAR(BS13559),MONTH(BS13559),1)</f>
        <v>42856</v>
      </c>
      <c r="BV13559" s="51" cm="1">
        <f t="array" ref="BV13559">_xlfn.STDEV.S(_xlfn._xlws.FILTER($BT$2:$BT$15482,$BU$2:$BU$15482=BU13559))*SQRT(252)</f>
        <v>8.3548657570413329</v>
      </c>
      <c r="BW13559" s="18">
        <f t="shared" si="309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6">
        <f>DATE(YEAR(BS13560),MONTH(BS13560),1)</f>
        <v>42856</v>
      </c>
      <c r="BV13560" s="51" cm="1">
        <f t="array" ref="BV13560">_xlfn.STDEV.S(_xlfn._xlws.FILTER($BT$2:$BT$15482,$BU$2:$BU$15482=BU13560))*SQRT(252)</f>
        <v>8.3548657570413329</v>
      </c>
      <c r="BW13560" s="18">
        <f t="shared" si="309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6">
        <f>DATE(YEAR(BS13561),MONTH(BS13561),1)</f>
        <v>42856</v>
      </c>
      <c r="BV13561" s="51" cm="1">
        <f t="array" ref="BV13561">_xlfn.STDEV.S(_xlfn._xlws.FILTER($BT$2:$BT$15482,$BU$2:$BU$15482=BU13561))*SQRT(252)</f>
        <v>8.3548657570413329</v>
      </c>
      <c r="BW13561" s="18">
        <f t="shared" si="309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6">
        <f>DATE(YEAR(BS13562),MONTH(BS13562),1)</f>
        <v>42856</v>
      </c>
      <c r="BV13562" s="51" cm="1">
        <f t="array" ref="BV13562">_xlfn.STDEV.S(_xlfn._xlws.FILTER($BT$2:$BT$15482,$BU$2:$BU$15482=BU13562))*SQRT(252)</f>
        <v>8.3548657570413329</v>
      </c>
      <c r="BW13562" s="18">
        <f t="shared" si="309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6">
        <f>DATE(YEAR(BS13563),MONTH(BS13563),1)</f>
        <v>42856</v>
      </c>
      <c r="BV13563" s="51" cm="1">
        <f t="array" ref="BV13563">_xlfn.STDEV.S(_xlfn._xlws.FILTER($BT$2:$BT$15482,$BU$2:$BU$15482=BU13563))*SQRT(252)</f>
        <v>8.3548657570413329</v>
      </c>
      <c r="BW13563" s="18">
        <f t="shared" si="309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6">
        <f>DATE(YEAR(BS13564),MONTH(BS13564),1)</f>
        <v>42856</v>
      </c>
      <c r="BV13564" s="51" cm="1">
        <f t="array" ref="BV13564">_xlfn.STDEV.S(_xlfn._xlws.FILTER($BT$2:$BT$15482,$BU$2:$BU$15482=BU13564))*SQRT(252)</f>
        <v>8.3548657570413329</v>
      </c>
      <c r="BW13564" s="18">
        <f t="shared" si="309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6">
        <f>DATE(YEAR(BS13565),MONTH(BS13565),1)</f>
        <v>42856</v>
      </c>
      <c r="BV13565" s="51" cm="1">
        <f t="array" ref="BV13565">_xlfn.STDEV.S(_xlfn._xlws.FILTER($BT$2:$BT$15482,$BU$2:$BU$15482=BU13565))*SQRT(252)</f>
        <v>8.3548657570413329</v>
      </c>
      <c r="BW13565" s="18">
        <f t="shared" si="309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6">
        <f>DATE(YEAR(BS13566),MONTH(BS13566),1)</f>
        <v>42856</v>
      </c>
      <c r="BV13566" s="51" cm="1">
        <f t="array" ref="BV13566">_xlfn.STDEV.S(_xlfn._xlws.FILTER($BT$2:$BT$15482,$BU$2:$BU$15482=BU13566))*SQRT(252)</f>
        <v>8.3548657570413329</v>
      </c>
      <c r="BW13566" s="18">
        <f t="shared" si="309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6">
        <f>DATE(YEAR(BS13567),MONTH(BS13567),1)</f>
        <v>42856</v>
      </c>
      <c r="BV13567" s="51" cm="1">
        <f t="array" ref="BV13567">_xlfn.STDEV.S(_xlfn._xlws.FILTER($BT$2:$BT$15482,$BU$2:$BU$15482=BU13567))*SQRT(252)</f>
        <v>8.3548657570413329</v>
      </c>
      <c r="BW13567" s="18">
        <f t="shared" si="309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6">
        <f>DATE(YEAR(BS13568),MONTH(BS13568),1)</f>
        <v>42856</v>
      </c>
      <c r="BV13568" s="51" cm="1">
        <f t="array" ref="BV13568">_xlfn.STDEV.S(_xlfn._xlws.FILTER($BT$2:$BT$15482,$BU$2:$BU$15482=BU13568))*SQRT(252)</f>
        <v>8.3548657570413329</v>
      </c>
      <c r="BW13568" s="18">
        <f t="shared" si="309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6">
        <f>DATE(YEAR(BS13569),MONTH(BS13569),1)</f>
        <v>42856</v>
      </c>
      <c r="BV13569" s="51" cm="1">
        <f t="array" ref="BV13569">_xlfn.STDEV.S(_xlfn._xlws.FILTER($BT$2:$BT$15482,$BU$2:$BU$15482=BU13569))*SQRT(252)</f>
        <v>8.3548657570413329</v>
      </c>
      <c r="BW13569" s="18">
        <f t="shared" si="309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6">
        <f>DATE(YEAR(BS13570),MONTH(BS13570),1)</f>
        <v>42856</v>
      </c>
      <c r="BV13570" s="51" cm="1">
        <f t="array" ref="BV13570">_xlfn.STDEV.S(_xlfn._xlws.FILTER($BT$2:$BT$15482,$BU$2:$BU$15482=BU13570))*SQRT(252)</f>
        <v>8.3548657570413329</v>
      </c>
      <c r="BW13570" s="18">
        <f t="shared" si="309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6">
        <f>DATE(YEAR(BS13571),MONTH(BS13571),1)</f>
        <v>42856</v>
      </c>
      <c r="BV13571" s="51" cm="1">
        <f t="array" ref="BV13571">_xlfn.STDEV.S(_xlfn._xlws.FILTER($BT$2:$BT$15482,$BU$2:$BU$15482=BU13571))*SQRT(252)</f>
        <v>8.3548657570413329</v>
      </c>
      <c r="BW13571" s="18">
        <f t="shared" ref="BW13571:BW13634" si="310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6">
        <f>DATE(YEAR(BS13572),MONTH(BS13572),1)</f>
        <v>42856</v>
      </c>
      <c r="BV13572" s="51" cm="1">
        <f t="array" ref="BV13572">_xlfn.STDEV.S(_xlfn._xlws.FILTER($BT$2:$BT$15482,$BU$2:$BU$15482=BU13572))*SQRT(252)</f>
        <v>8.3548657570413329</v>
      </c>
      <c r="BW13572" s="18">
        <f t="shared" si="310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6">
        <f>DATE(YEAR(BS13573),MONTH(BS13573),1)</f>
        <v>42856</v>
      </c>
      <c r="BV13573" s="51" cm="1">
        <f t="array" ref="BV13573">_xlfn.STDEV.S(_xlfn._xlws.FILTER($BT$2:$BT$15482,$BU$2:$BU$15482=BU13573))*SQRT(252)</f>
        <v>8.3548657570413329</v>
      </c>
      <c r="BW13573" s="18">
        <f t="shared" si="310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6">
        <f>DATE(YEAR(BS13574),MONTH(BS13574),1)</f>
        <v>42887</v>
      </c>
      <c r="BV13574" s="51" cm="1">
        <f t="array" ref="BV13574">_xlfn.STDEV.S(_xlfn._xlws.FILTER($BT$2:$BT$15482,$BU$2:$BU$15482=BU13574))*SQRT(252)</f>
        <v>8.0590276878000147</v>
      </c>
      <c r="BW13574" s="18">
        <f t="shared" si="310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6">
        <f>DATE(YEAR(BS13575),MONTH(BS13575),1)</f>
        <v>42887</v>
      </c>
      <c r="BV13575" s="51" cm="1">
        <f t="array" ref="BV13575">_xlfn.STDEV.S(_xlfn._xlws.FILTER($BT$2:$BT$15482,$BU$2:$BU$15482=BU13575))*SQRT(252)</f>
        <v>8.0590276878000147</v>
      </c>
      <c r="BW13575" s="18">
        <f t="shared" si="310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6">
        <f>DATE(YEAR(BS13576),MONTH(BS13576),1)</f>
        <v>42887</v>
      </c>
      <c r="BV13576" s="51" cm="1">
        <f t="array" ref="BV13576">_xlfn.STDEV.S(_xlfn._xlws.FILTER($BT$2:$BT$15482,$BU$2:$BU$15482=BU13576))*SQRT(252)</f>
        <v>8.0590276878000147</v>
      </c>
      <c r="BW13576" s="18">
        <f t="shared" si="310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6">
        <f>DATE(YEAR(BS13577),MONTH(BS13577),1)</f>
        <v>42887</v>
      </c>
      <c r="BV13577" s="51" cm="1">
        <f t="array" ref="BV13577">_xlfn.STDEV.S(_xlfn._xlws.FILTER($BT$2:$BT$15482,$BU$2:$BU$15482=BU13577))*SQRT(252)</f>
        <v>8.0590276878000147</v>
      </c>
      <c r="BW13577" s="18">
        <f t="shared" si="310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6">
        <f>DATE(YEAR(BS13578),MONTH(BS13578),1)</f>
        <v>42887</v>
      </c>
      <c r="BV13578" s="51" cm="1">
        <f t="array" ref="BV13578">_xlfn.STDEV.S(_xlfn._xlws.FILTER($BT$2:$BT$15482,$BU$2:$BU$15482=BU13578))*SQRT(252)</f>
        <v>8.0590276878000147</v>
      </c>
      <c r="BW13578" s="18">
        <f t="shared" si="310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6">
        <f>DATE(YEAR(BS13579),MONTH(BS13579),1)</f>
        <v>42887</v>
      </c>
      <c r="BV13579" s="51" cm="1">
        <f t="array" ref="BV13579">_xlfn.STDEV.S(_xlfn._xlws.FILTER($BT$2:$BT$15482,$BU$2:$BU$15482=BU13579))*SQRT(252)</f>
        <v>8.0590276878000147</v>
      </c>
      <c r="BW13579" s="18">
        <f t="shared" si="310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6">
        <f>DATE(YEAR(BS13580),MONTH(BS13580),1)</f>
        <v>42887</v>
      </c>
      <c r="BV13580" s="51" cm="1">
        <f t="array" ref="BV13580">_xlfn.STDEV.S(_xlfn._xlws.FILTER($BT$2:$BT$15482,$BU$2:$BU$15482=BU13580))*SQRT(252)</f>
        <v>8.0590276878000147</v>
      </c>
      <c r="BW13580" s="18">
        <f t="shared" si="310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6">
        <f>DATE(YEAR(BS13581),MONTH(BS13581),1)</f>
        <v>42887</v>
      </c>
      <c r="BV13581" s="51" cm="1">
        <f t="array" ref="BV13581">_xlfn.STDEV.S(_xlfn._xlws.FILTER($BT$2:$BT$15482,$BU$2:$BU$15482=BU13581))*SQRT(252)</f>
        <v>8.0590276878000147</v>
      </c>
      <c r="BW13581" s="18">
        <f t="shared" si="310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6">
        <f>DATE(YEAR(BS13582),MONTH(BS13582),1)</f>
        <v>42887</v>
      </c>
      <c r="BV13582" s="51" cm="1">
        <f t="array" ref="BV13582">_xlfn.STDEV.S(_xlfn._xlws.FILTER($BT$2:$BT$15482,$BU$2:$BU$15482=BU13582))*SQRT(252)</f>
        <v>8.0590276878000147</v>
      </c>
      <c r="BW13582" s="18">
        <f t="shared" si="310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6">
        <f>DATE(YEAR(BS13583),MONTH(BS13583),1)</f>
        <v>42887</v>
      </c>
      <c r="BV13583" s="51" cm="1">
        <f t="array" ref="BV13583">_xlfn.STDEV.S(_xlfn._xlws.FILTER($BT$2:$BT$15482,$BU$2:$BU$15482=BU13583))*SQRT(252)</f>
        <v>8.0590276878000147</v>
      </c>
      <c r="BW13583" s="18">
        <f t="shared" si="310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6">
        <f>DATE(YEAR(BS13584),MONTH(BS13584),1)</f>
        <v>42887</v>
      </c>
      <c r="BV13584" s="51" cm="1">
        <f t="array" ref="BV13584">_xlfn.STDEV.S(_xlfn._xlws.FILTER($BT$2:$BT$15482,$BU$2:$BU$15482=BU13584))*SQRT(252)</f>
        <v>8.0590276878000147</v>
      </c>
      <c r="BW13584" s="18">
        <f t="shared" si="310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6">
        <f>DATE(YEAR(BS13585),MONTH(BS13585),1)</f>
        <v>42887</v>
      </c>
      <c r="BV13585" s="51" cm="1">
        <f t="array" ref="BV13585">_xlfn.STDEV.S(_xlfn._xlws.FILTER($BT$2:$BT$15482,$BU$2:$BU$15482=BU13585))*SQRT(252)</f>
        <v>8.0590276878000147</v>
      </c>
      <c r="BW13585" s="18">
        <f t="shared" si="310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6">
        <f>DATE(YEAR(BS13586),MONTH(BS13586),1)</f>
        <v>42887</v>
      </c>
      <c r="BV13586" s="51" cm="1">
        <f t="array" ref="BV13586">_xlfn.STDEV.S(_xlfn._xlws.FILTER($BT$2:$BT$15482,$BU$2:$BU$15482=BU13586))*SQRT(252)</f>
        <v>8.0590276878000147</v>
      </c>
      <c r="BW13586" s="18">
        <f t="shared" si="310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6">
        <f>DATE(YEAR(BS13587),MONTH(BS13587),1)</f>
        <v>42887</v>
      </c>
      <c r="BV13587" s="51" cm="1">
        <f t="array" ref="BV13587">_xlfn.STDEV.S(_xlfn._xlws.FILTER($BT$2:$BT$15482,$BU$2:$BU$15482=BU13587))*SQRT(252)</f>
        <v>8.0590276878000147</v>
      </c>
      <c r="BW13587" s="18">
        <f t="shared" si="310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6">
        <f>DATE(YEAR(BS13588),MONTH(BS13588),1)</f>
        <v>42887</v>
      </c>
      <c r="BV13588" s="51" cm="1">
        <f t="array" ref="BV13588">_xlfn.STDEV.S(_xlfn._xlws.FILTER($BT$2:$BT$15482,$BU$2:$BU$15482=BU13588))*SQRT(252)</f>
        <v>8.0590276878000147</v>
      </c>
      <c r="BW13588" s="18">
        <f t="shared" si="310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6">
        <f>DATE(YEAR(BS13589),MONTH(BS13589),1)</f>
        <v>42887</v>
      </c>
      <c r="BV13589" s="51" cm="1">
        <f t="array" ref="BV13589">_xlfn.STDEV.S(_xlfn._xlws.FILTER($BT$2:$BT$15482,$BU$2:$BU$15482=BU13589))*SQRT(252)</f>
        <v>8.0590276878000147</v>
      </c>
      <c r="BW13589" s="18">
        <f t="shared" si="310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6">
        <f>DATE(YEAR(BS13590),MONTH(BS13590),1)</f>
        <v>42887</v>
      </c>
      <c r="BV13590" s="51" cm="1">
        <f t="array" ref="BV13590">_xlfn.STDEV.S(_xlfn._xlws.FILTER($BT$2:$BT$15482,$BU$2:$BU$15482=BU13590))*SQRT(252)</f>
        <v>8.0590276878000147</v>
      </c>
      <c r="BW13590" s="18">
        <f t="shared" si="310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6">
        <f>DATE(YEAR(BS13591),MONTH(BS13591),1)</f>
        <v>42887</v>
      </c>
      <c r="BV13591" s="51" cm="1">
        <f t="array" ref="BV13591">_xlfn.STDEV.S(_xlfn._xlws.FILTER($BT$2:$BT$15482,$BU$2:$BU$15482=BU13591))*SQRT(252)</f>
        <v>8.0590276878000147</v>
      </c>
      <c r="BW13591" s="18">
        <f t="shared" si="310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6">
        <f>DATE(YEAR(BS13592),MONTH(BS13592),1)</f>
        <v>42887</v>
      </c>
      <c r="BV13592" s="51" cm="1">
        <f t="array" ref="BV13592">_xlfn.STDEV.S(_xlfn._xlws.FILTER($BT$2:$BT$15482,$BU$2:$BU$15482=BU13592))*SQRT(252)</f>
        <v>8.0590276878000147</v>
      </c>
      <c r="BW13592" s="18">
        <f t="shared" si="310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6">
        <f>DATE(YEAR(BS13593),MONTH(BS13593),1)</f>
        <v>42887</v>
      </c>
      <c r="BV13593" s="51" cm="1">
        <f t="array" ref="BV13593">_xlfn.STDEV.S(_xlfn._xlws.FILTER($BT$2:$BT$15482,$BU$2:$BU$15482=BU13593))*SQRT(252)</f>
        <v>8.0590276878000147</v>
      </c>
      <c r="BW13593" s="18">
        <f t="shared" si="310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6">
        <f>DATE(YEAR(BS13594),MONTH(BS13594),1)</f>
        <v>42887</v>
      </c>
      <c r="BV13594" s="51" cm="1">
        <f t="array" ref="BV13594">_xlfn.STDEV.S(_xlfn._xlws.FILTER($BT$2:$BT$15482,$BU$2:$BU$15482=BU13594))*SQRT(252)</f>
        <v>8.0590276878000147</v>
      </c>
      <c r="BW13594" s="18">
        <f t="shared" si="310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6">
        <f>DATE(YEAR(BS13595),MONTH(BS13595),1)</f>
        <v>42887</v>
      </c>
      <c r="BV13595" s="51" cm="1">
        <f t="array" ref="BV13595">_xlfn.STDEV.S(_xlfn._xlws.FILTER($BT$2:$BT$15482,$BU$2:$BU$15482=BU13595))*SQRT(252)</f>
        <v>8.0590276878000147</v>
      </c>
      <c r="BW13595" s="18">
        <f t="shared" si="310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6">
        <f>DATE(YEAR(BS13596),MONTH(BS13596),1)</f>
        <v>42917</v>
      </c>
      <c r="BV13596" s="51" cm="1">
        <f t="array" ref="BV13596">_xlfn.STDEV.S(_xlfn._xlws.FILTER($BT$2:$BT$15482,$BU$2:$BU$15482=BU13596))*SQRT(252)</f>
        <v>5.8470826733913803</v>
      </c>
      <c r="BW13596" s="18">
        <f t="shared" si="310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6">
        <f>DATE(YEAR(BS13597),MONTH(BS13597),1)</f>
        <v>42917</v>
      </c>
      <c r="BV13597" s="51" cm="1">
        <f t="array" ref="BV13597">_xlfn.STDEV.S(_xlfn._xlws.FILTER($BT$2:$BT$15482,$BU$2:$BU$15482=BU13597))*SQRT(252)</f>
        <v>5.8470826733913803</v>
      </c>
      <c r="BW13597" s="18">
        <f t="shared" si="310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6">
        <f>DATE(YEAR(BS13598),MONTH(BS13598),1)</f>
        <v>42917</v>
      </c>
      <c r="BV13598" s="51" cm="1">
        <f t="array" ref="BV13598">_xlfn.STDEV.S(_xlfn._xlws.FILTER($BT$2:$BT$15482,$BU$2:$BU$15482=BU13598))*SQRT(252)</f>
        <v>5.8470826733913803</v>
      </c>
      <c r="BW13598" s="18">
        <f t="shared" si="310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6">
        <f>DATE(YEAR(BS13599),MONTH(BS13599),1)</f>
        <v>42917</v>
      </c>
      <c r="BV13599" s="51" cm="1">
        <f t="array" ref="BV13599">_xlfn.STDEV.S(_xlfn._xlws.FILTER($BT$2:$BT$15482,$BU$2:$BU$15482=BU13599))*SQRT(252)</f>
        <v>5.8470826733913803</v>
      </c>
      <c r="BW13599" s="18">
        <f t="shared" si="310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6">
        <f>DATE(YEAR(BS13600),MONTH(BS13600),1)</f>
        <v>42917</v>
      </c>
      <c r="BV13600" s="51" cm="1">
        <f t="array" ref="BV13600">_xlfn.STDEV.S(_xlfn._xlws.FILTER($BT$2:$BT$15482,$BU$2:$BU$15482=BU13600))*SQRT(252)</f>
        <v>5.8470826733913803</v>
      </c>
      <c r="BW13600" s="18">
        <f t="shared" si="310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6">
        <f>DATE(YEAR(BS13601),MONTH(BS13601),1)</f>
        <v>42917</v>
      </c>
      <c r="BV13601" s="51" cm="1">
        <f t="array" ref="BV13601">_xlfn.STDEV.S(_xlfn._xlws.FILTER($BT$2:$BT$15482,$BU$2:$BU$15482=BU13601))*SQRT(252)</f>
        <v>5.8470826733913803</v>
      </c>
      <c r="BW13601" s="18">
        <f t="shared" si="310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6">
        <f>DATE(YEAR(BS13602),MONTH(BS13602),1)</f>
        <v>42917</v>
      </c>
      <c r="BV13602" s="51" cm="1">
        <f t="array" ref="BV13602">_xlfn.STDEV.S(_xlfn._xlws.FILTER($BT$2:$BT$15482,$BU$2:$BU$15482=BU13602))*SQRT(252)</f>
        <v>5.8470826733913803</v>
      </c>
      <c r="BW13602" s="18">
        <f t="shared" si="310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6">
        <f>DATE(YEAR(BS13603),MONTH(BS13603),1)</f>
        <v>42917</v>
      </c>
      <c r="BV13603" s="51" cm="1">
        <f t="array" ref="BV13603">_xlfn.STDEV.S(_xlfn._xlws.FILTER($BT$2:$BT$15482,$BU$2:$BU$15482=BU13603))*SQRT(252)</f>
        <v>5.8470826733913803</v>
      </c>
      <c r="BW13603" s="18">
        <f t="shared" si="310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6">
        <f>DATE(YEAR(BS13604),MONTH(BS13604),1)</f>
        <v>42917</v>
      </c>
      <c r="BV13604" s="51" cm="1">
        <f t="array" ref="BV13604">_xlfn.STDEV.S(_xlfn._xlws.FILTER($BT$2:$BT$15482,$BU$2:$BU$15482=BU13604))*SQRT(252)</f>
        <v>5.8470826733913803</v>
      </c>
      <c r="BW13604" s="18">
        <f t="shared" si="310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6">
        <f>DATE(YEAR(BS13605),MONTH(BS13605),1)</f>
        <v>42917</v>
      </c>
      <c r="BV13605" s="51" cm="1">
        <f t="array" ref="BV13605">_xlfn.STDEV.S(_xlfn._xlws.FILTER($BT$2:$BT$15482,$BU$2:$BU$15482=BU13605))*SQRT(252)</f>
        <v>5.8470826733913803</v>
      </c>
      <c r="BW13605" s="18">
        <f t="shared" si="310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6">
        <f>DATE(YEAR(BS13606),MONTH(BS13606),1)</f>
        <v>42917</v>
      </c>
      <c r="BV13606" s="51" cm="1">
        <f t="array" ref="BV13606">_xlfn.STDEV.S(_xlfn._xlws.FILTER($BT$2:$BT$15482,$BU$2:$BU$15482=BU13606))*SQRT(252)</f>
        <v>5.8470826733913803</v>
      </c>
      <c r="BW13606" s="18">
        <f t="shared" si="310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6">
        <f>DATE(YEAR(BS13607),MONTH(BS13607),1)</f>
        <v>42917</v>
      </c>
      <c r="BV13607" s="51" cm="1">
        <f t="array" ref="BV13607">_xlfn.STDEV.S(_xlfn._xlws.FILTER($BT$2:$BT$15482,$BU$2:$BU$15482=BU13607))*SQRT(252)</f>
        <v>5.8470826733913803</v>
      </c>
      <c r="BW13607" s="18">
        <f t="shared" si="310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6">
        <f>DATE(YEAR(BS13608),MONTH(BS13608),1)</f>
        <v>42917</v>
      </c>
      <c r="BV13608" s="51" cm="1">
        <f t="array" ref="BV13608">_xlfn.STDEV.S(_xlfn._xlws.FILTER($BT$2:$BT$15482,$BU$2:$BU$15482=BU13608))*SQRT(252)</f>
        <v>5.8470826733913803</v>
      </c>
      <c r="BW13608" s="18">
        <f t="shared" si="310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6">
        <f>DATE(YEAR(BS13609),MONTH(BS13609),1)</f>
        <v>42917</v>
      </c>
      <c r="BV13609" s="51" cm="1">
        <f t="array" ref="BV13609">_xlfn.STDEV.S(_xlfn._xlws.FILTER($BT$2:$BT$15482,$BU$2:$BU$15482=BU13609))*SQRT(252)</f>
        <v>5.8470826733913803</v>
      </c>
      <c r="BW13609" s="18">
        <f t="shared" si="310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6">
        <f>DATE(YEAR(BS13610),MONTH(BS13610),1)</f>
        <v>42917</v>
      </c>
      <c r="BV13610" s="51" cm="1">
        <f t="array" ref="BV13610">_xlfn.STDEV.S(_xlfn._xlws.FILTER($BT$2:$BT$15482,$BU$2:$BU$15482=BU13610))*SQRT(252)</f>
        <v>5.8470826733913803</v>
      </c>
      <c r="BW13610" s="18">
        <f t="shared" si="310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6">
        <f>DATE(YEAR(BS13611),MONTH(BS13611),1)</f>
        <v>42917</v>
      </c>
      <c r="BV13611" s="51" cm="1">
        <f t="array" ref="BV13611">_xlfn.STDEV.S(_xlfn._xlws.FILTER($BT$2:$BT$15482,$BU$2:$BU$15482=BU13611))*SQRT(252)</f>
        <v>5.8470826733913803</v>
      </c>
      <c r="BW13611" s="18">
        <f t="shared" si="310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6">
        <f>DATE(YEAR(BS13612),MONTH(BS13612),1)</f>
        <v>42917</v>
      </c>
      <c r="BV13612" s="51" cm="1">
        <f t="array" ref="BV13612">_xlfn.STDEV.S(_xlfn._xlws.FILTER($BT$2:$BT$15482,$BU$2:$BU$15482=BU13612))*SQRT(252)</f>
        <v>5.8470826733913803</v>
      </c>
      <c r="BW13612" s="18">
        <f t="shared" si="310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6">
        <f>DATE(YEAR(BS13613),MONTH(BS13613),1)</f>
        <v>42917</v>
      </c>
      <c r="BV13613" s="51" cm="1">
        <f t="array" ref="BV13613">_xlfn.STDEV.S(_xlfn._xlws.FILTER($BT$2:$BT$15482,$BU$2:$BU$15482=BU13613))*SQRT(252)</f>
        <v>5.8470826733913803</v>
      </c>
      <c r="BW13613" s="18">
        <f t="shared" si="310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6">
        <f>DATE(YEAR(BS13614),MONTH(BS13614),1)</f>
        <v>42917</v>
      </c>
      <c r="BV13614" s="51" cm="1">
        <f t="array" ref="BV13614">_xlfn.STDEV.S(_xlfn._xlws.FILTER($BT$2:$BT$15482,$BU$2:$BU$15482=BU13614))*SQRT(252)</f>
        <v>5.8470826733913803</v>
      </c>
      <c r="BW13614" s="18">
        <f t="shared" si="310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6">
        <f>DATE(YEAR(BS13615),MONTH(BS13615),1)</f>
        <v>42917</v>
      </c>
      <c r="BV13615" s="51" cm="1">
        <f t="array" ref="BV13615">_xlfn.STDEV.S(_xlfn._xlws.FILTER($BT$2:$BT$15482,$BU$2:$BU$15482=BU13615))*SQRT(252)</f>
        <v>5.8470826733913803</v>
      </c>
      <c r="BW13615" s="18">
        <f t="shared" si="310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6">
        <f>DATE(YEAR(BS13616),MONTH(BS13616),1)</f>
        <v>42948</v>
      </c>
      <c r="BV13616" s="51" cm="1">
        <f t="array" ref="BV13616">_xlfn.STDEV.S(_xlfn._xlws.FILTER($BT$2:$BT$15482,$BU$2:$BU$15482=BU13616))*SQRT(252)</f>
        <v>9.6956619613910426</v>
      </c>
      <c r="BW13616" s="18">
        <f t="shared" si="310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6">
        <f>DATE(YEAR(BS13617),MONTH(BS13617),1)</f>
        <v>42948</v>
      </c>
      <c r="BV13617" s="51" cm="1">
        <f t="array" ref="BV13617">_xlfn.STDEV.S(_xlfn._xlws.FILTER($BT$2:$BT$15482,$BU$2:$BU$15482=BU13617))*SQRT(252)</f>
        <v>9.6956619613910426</v>
      </c>
      <c r="BW13617" s="18">
        <f t="shared" si="310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6">
        <f>DATE(YEAR(BS13618),MONTH(BS13618),1)</f>
        <v>42948</v>
      </c>
      <c r="BV13618" s="51" cm="1">
        <f t="array" ref="BV13618">_xlfn.STDEV.S(_xlfn._xlws.FILTER($BT$2:$BT$15482,$BU$2:$BU$15482=BU13618))*SQRT(252)</f>
        <v>9.6956619613910426</v>
      </c>
      <c r="BW13618" s="18">
        <f t="shared" si="310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6">
        <f>DATE(YEAR(BS13619),MONTH(BS13619),1)</f>
        <v>42948</v>
      </c>
      <c r="BV13619" s="51" cm="1">
        <f t="array" ref="BV13619">_xlfn.STDEV.S(_xlfn._xlws.FILTER($BT$2:$BT$15482,$BU$2:$BU$15482=BU13619))*SQRT(252)</f>
        <v>9.6956619613910426</v>
      </c>
      <c r="BW13619" s="18">
        <f t="shared" si="310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6">
        <f>DATE(YEAR(BS13620),MONTH(BS13620),1)</f>
        <v>42948</v>
      </c>
      <c r="BV13620" s="51" cm="1">
        <f t="array" ref="BV13620">_xlfn.STDEV.S(_xlfn._xlws.FILTER($BT$2:$BT$15482,$BU$2:$BU$15482=BU13620))*SQRT(252)</f>
        <v>9.6956619613910426</v>
      </c>
      <c r="BW13620" s="18">
        <f t="shared" si="310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6">
        <f>DATE(YEAR(BS13621),MONTH(BS13621),1)</f>
        <v>42948</v>
      </c>
      <c r="BV13621" s="51" cm="1">
        <f t="array" ref="BV13621">_xlfn.STDEV.S(_xlfn._xlws.FILTER($BT$2:$BT$15482,$BU$2:$BU$15482=BU13621))*SQRT(252)</f>
        <v>9.6956619613910426</v>
      </c>
      <c r="BW13621" s="18">
        <f t="shared" si="310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6">
        <f>DATE(YEAR(BS13622),MONTH(BS13622),1)</f>
        <v>42948</v>
      </c>
      <c r="BV13622" s="51" cm="1">
        <f t="array" ref="BV13622">_xlfn.STDEV.S(_xlfn._xlws.FILTER($BT$2:$BT$15482,$BU$2:$BU$15482=BU13622))*SQRT(252)</f>
        <v>9.6956619613910426</v>
      </c>
      <c r="BW13622" s="18">
        <f t="shared" si="310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6">
        <f>DATE(YEAR(BS13623),MONTH(BS13623),1)</f>
        <v>42948</v>
      </c>
      <c r="BV13623" s="51" cm="1">
        <f t="array" ref="BV13623">_xlfn.STDEV.S(_xlfn._xlws.FILTER($BT$2:$BT$15482,$BU$2:$BU$15482=BU13623))*SQRT(252)</f>
        <v>9.6956619613910426</v>
      </c>
      <c r="BW13623" s="18">
        <f t="shared" si="310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6">
        <f>DATE(YEAR(BS13624),MONTH(BS13624),1)</f>
        <v>42948</v>
      </c>
      <c r="BV13624" s="51" cm="1">
        <f t="array" ref="BV13624">_xlfn.STDEV.S(_xlfn._xlws.FILTER($BT$2:$BT$15482,$BU$2:$BU$15482=BU13624))*SQRT(252)</f>
        <v>9.6956619613910426</v>
      </c>
      <c r="BW13624" s="18">
        <f t="shared" si="310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6">
        <f>DATE(YEAR(BS13625),MONTH(BS13625),1)</f>
        <v>42948</v>
      </c>
      <c r="BV13625" s="51" cm="1">
        <f t="array" ref="BV13625">_xlfn.STDEV.S(_xlfn._xlws.FILTER($BT$2:$BT$15482,$BU$2:$BU$15482=BU13625))*SQRT(252)</f>
        <v>9.6956619613910426</v>
      </c>
      <c r="BW13625" s="18">
        <f t="shared" si="310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6">
        <f>DATE(YEAR(BS13626),MONTH(BS13626),1)</f>
        <v>42948</v>
      </c>
      <c r="BV13626" s="51" cm="1">
        <f t="array" ref="BV13626">_xlfn.STDEV.S(_xlfn._xlws.FILTER($BT$2:$BT$15482,$BU$2:$BU$15482=BU13626))*SQRT(252)</f>
        <v>9.6956619613910426</v>
      </c>
      <c r="BW13626" s="18">
        <f t="shared" si="310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6">
        <f>DATE(YEAR(BS13627),MONTH(BS13627),1)</f>
        <v>42948</v>
      </c>
      <c r="BV13627" s="51" cm="1">
        <f t="array" ref="BV13627">_xlfn.STDEV.S(_xlfn._xlws.FILTER($BT$2:$BT$15482,$BU$2:$BU$15482=BU13627))*SQRT(252)</f>
        <v>9.6956619613910426</v>
      </c>
      <c r="BW13627" s="18">
        <f t="shared" si="310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6">
        <f>DATE(YEAR(BS13628),MONTH(BS13628),1)</f>
        <v>42948</v>
      </c>
      <c r="BV13628" s="51" cm="1">
        <f t="array" ref="BV13628">_xlfn.STDEV.S(_xlfn._xlws.FILTER($BT$2:$BT$15482,$BU$2:$BU$15482=BU13628))*SQRT(252)</f>
        <v>9.6956619613910426</v>
      </c>
      <c r="BW13628" s="18">
        <f t="shared" si="310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6">
        <f>DATE(YEAR(BS13629),MONTH(BS13629),1)</f>
        <v>42948</v>
      </c>
      <c r="BV13629" s="51" cm="1">
        <f t="array" ref="BV13629">_xlfn.STDEV.S(_xlfn._xlws.FILTER($BT$2:$BT$15482,$BU$2:$BU$15482=BU13629))*SQRT(252)</f>
        <v>9.6956619613910426</v>
      </c>
      <c r="BW13629" s="18">
        <f t="shared" si="310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6">
        <f>DATE(YEAR(BS13630),MONTH(BS13630),1)</f>
        <v>42948</v>
      </c>
      <c r="BV13630" s="51" cm="1">
        <f t="array" ref="BV13630">_xlfn.STDEV.S(_xlfn._xlws.FILTER($BT$2:$BT$15482,$BU$2:$BU$15482=BU13630))*SQRT(252)</f>
        <v>9.6956619613910426</v>
      </c>
      <c r="BW13630" s="18">
        <f t="shared" si="310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6">
        <f>DATE(YEAR(BS13631),MONTH(BS13631),1)</f>
        <v>42948</v>
      </c>
      <c r="BV13631" s="51" cm="1">
        <f t="array" ref="BV13631">_xlfn.STDEV.S(_xlfn._xlws.FILTER($BT$2:$BT$15482,$BU$2:$BU$15482=BU13631))*SQRT(252)</f>
        <v>9.6956619613910426</v>
      </c>
      <c r="BW13631" s="18">
        <f t="shared" si="310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6">
        <f>DATE(YEAR(BS13632),MONTH(BS13632),1)</f>
        <v>42948</v>
      </c>
      <c r="BV13632" s="51" cm="1">
        <f t="array" ref="BV13632">_xlfn.STDEV.S(_xlfn._xlws.FILTER($BT$2:$BT$15482,$BU$2:$BU$15482=BU13632))*SQRT(252)</f>
        <v>9.6956619613910426</v>
      </c>
      <c r="BW13632" s="18">
        <f t="shared" si="310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6">
        <f>DATE(YEAR(BS13633),MONTH(BS13633),1)</f>
        <v>42948</v>
      </c>
      <c r="BV13633" s="51" cm="1">
        <f t="array" ref="BV13633">_xlfn.STDEV.S(_xlfn._xlws.FILTER($BT$2:$BT$15482,$BU$2:$BU$15482=BU13633))*SQRT(252)</f>
        <v>9.6956619613910426</v>
      </c>
      <c r="BW13633" s="18">
        <f t="shared" si="310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6">
        <f>DATE(YEAR(BS13634),MONTH(BS13634),1)</f>
        <v>42948</v>
      </c>
      <c r="BV13634" s="51" cm="1">
        <f t="array" ref="BV13634">_xlfn.STDEV.S(_xlfn._xlws.FILTER($BT$2:$BT$15482,$BU$2:$BU$15482=BU13634))*SQRT(252)</f>
        <v>9.6956619613910426</v>
      </c>
      <c r="BW13634" s="18">
        <f t="shared" si="310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6">
        <f>DATE(YEAR(BS13635),MONTH(BS13635),1)</f>
        <v>42948</v>
      </c>
      <c r="BV13635" s="51" cm="1">
        <f t="array" ref="BV13635">_xlfn.STDEV.S(_xlfn._xlws.FILTER($BT$2:$BT$15482,$BU$2:$BU$15482=BU13635))*SQRT(252)</f>
        <v>9.6956619613910426</v>
      </c>
      <c r="BW13635" s="18">
        <f t="shared" ref="BW13635:BW13698" si="311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6">
        <f>DATE(YEAR(BS13636),MONTH(BS13636),1)</f>
        <v>42948</v>
      </c>
      <c r="BV13636" s="51" cm="1">
        <f t="array" ref="BV13636">_xlfn.STDEV.S(_xlfn._xlws.FILTER($BT$2:$BT$15482,$BU$2:$BU$15482=BU13636))*SQRT(252)</f>
        <v>9.6956619613910426</v>
      </c>
      <c r="BW13636" s="18">
        <f t="shared" si="311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6">
        <f>DATE(YEAR(BS13637),MONTH(BS13637),1)</f>
        <v>42948</v>
      </c>
      <c r="BV13637" s="51" cm="1">
        <f t="array" ref="BV13637">_xlfn.STDEV.S(_xlfn._xlws.FILTER($BT$2:$BT$15482,$BU$2:$BU$15482=BU13637))*SQRT(252)</f>
        <v>9.6956619613910426</v>
      </c>
      <c r="BW13637" s="18">
        <f t="shared" si="311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6">
        <f>DATE(YEAR(BS13638),MONTH(BS13638),1)</f>
        <v>42948</v>
      </c>
      <c r="BV13638" s="51" cm="1">
        <f t="array" ref="BV13638">_xlfn.STDEV.S(_xlfn._xlws.FILTER($BT$2:$BT$15482,$BU$2:$BU$15482=BU13638))*SQRT(252)</f>
        <v>9.6956619613910426</v>
      </c>
      <c r="BW13638" s="18">
        <f t="shared" si="311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6">
        <f>DATE(YEAR(BS13639),MONTH(BS13639),1)</f>
        <v>42979</v>
      </c>
      <c r="BV13639" s="51" cm="1">
        <f t="array" ref="BV13639">_xlfn.STDEV.S(_xlfn._xlws.FILTER($BT$2:$BT$15482,$BU$2:$BU$15482=BU13639))*SQRT(252)</f>
        <v>6.0341760873073289</v>
      </c>
      <c r="BW13639" s="18">
        <f t="shared" si="311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6">
        <f>DATE(YEAR(BS13640),MONTH(BS13640),1)</f>
        <v>42979</v>
      </c>
      <c r="BV13640" s="51" cm="1">
        <f t="array" ref="BV13640">_xlfn.STDEV.S(_xlfn._xlws.FILTER($BT$2:$BT$15482,$BU$2:$BU$15482=BU13640))*SQRT(252)</f>
        <v>6.0341760873073289</v>
      </c>
      <c r="BW13640" s="18">
        <f t="shared" si="311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6">
        <f>DATE(YEAR(BS13641),MONTH(BS13641),1)</f>
        <v>42979</v>
      </c>
      <c r="BV13641" s="51" cm="1">
        <f t="array" ref="BV13641">_xlfn.STDEV.S(_xlfn._xlws.FILTER($BT$2:$BT$15482,$BU$2:$BU$15482=BU13641))*SQRT(252)</f>
        <v>6.0341760873073289</v>
      </c>
      <c r="BW13641" s="18">
        <f t="shared" si="311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6">
        <f>DATE(YEAR(BS13642),MONTH(BS13642),1)</f>
        <v>42979</v>
      </c>
      <c r="BV13642" s="51" cm="1">
        <f t="array" ref="BV13642">_xlfn.STDEV.S(_xlfn._xlws.FILTER($BT$2:$BT$15482,$BU$2:$BU$15482=BU13642))*SQRT(252)</f>
        <v>6.0341760873073289</v>
      </c>
      <c r="BW13642" s="18">
        <f t="shared" si="311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6">
        <f>DATE(YEAR(BS13643),MONTH(BS13643),1)</f>
        <v>42979</v>
      </c>
      <c r="BV13643" s="51" cm="1">
        <f t="array" ref="BV13643">_xlfn.STDEV.S(_xlfn._xlws.FILTER($BT$2:$BT$15482,$BU$2:$BU$15482=BU13643))*SQRT(252)</f>
        <v>6.0341760873073289</v>
      </c>
      <c r="BW13643" s="18">
        <f t="shared" si="311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6">
        <f>DATE(YEAR(BS13644),MONTH(BS13644),1)</f>
        <v>42979</v>
      </c>
      <c r="BV13644" s="51" cm="1">
        <f t="array" ref="BV13644">_xlfn.STDEV.S(_xlfn._xlws.FILTER($BT$2:$BT$15482,$BU$2:$BU$15482=BU13644))*SQRT(252)</f>
        <v>6.0341760873073289</v>
      </c>
      <c r="BW13644" s="18">
        <f t="shared" si="311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6">
        <f>DATE(YEAR(BS13645),MONTH(BS13645),1)</f>
        <v>42979</v>
      </c>
      <c r="BV13645" s="51" cm="1">
        <f t="array" ref="BV13645">_xlfn.STDEV.S(_xlfn._xlws.FILTER($BT$2:$BT$15482,$BU$2:$BU$15482=BU13645))*SQRT(252)</f>
        <v>6.0341760873073289</v>
      </c>
      <c r="BW13645" s="18">
        <f t="shared" si="311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6">
        <f>DATE(YEAR(BS13646),MONTH(BS13646),1)</f>
        <v>42979</v>
      </c>
      <c r="BV13646" s="51" cm="1">
        <f t="array" ref="BV13646">_xlfn.STDEV.S(_xlfn._xlws.FILTER($BT$2:$BT$15482,$BU$2:$BU$15482=BU13646))*SQRT(252)</f>
        <v>6.0341760873073289</v>
      </c>
      <c r="BW13646" s="18">
        <f t="shared" si="311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6">
        <f>DATE(YEAR(BS13647),MONTH(BS13647),1)</f>
        <v>42979</v>
      </c>
      <c r="BV13647" s="51" cm="1">
        <f t="array" ref="BV13647">_xlfn.STDEV.S(_xlfn._xlws.FILTER($BT$2:$BT$15482,$BU$2:$BU$15482=BU13647))*SQRT(252)</f>
        <v>6.0341760873073289</v>
      </c>
      <c r="BW13647" s="18">
        <f t="shared" si="311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6">
        <f>DATE(YEAR(BS13648),MONTH(BS13648),1)</f>
        <v>42979</v>
      </c>
      <c r="BV13648" s="51" cm="1">
        <f t="array" ref="BV13648">_xlfn.STDEV.S(_xlfn._xlws.FILTER($BT$2:$BT$15482,$BU$2:$BU$15482=BU13648))*SQRT(252)</f>
        <v>6.0341760873073289</v>
      </c>
      <c r="BW13648" s="18">
        <f t="shared" si="311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6">
        <f>DATE(YEAR(BS13649),MONTH(BS13649),1)</f>
        <v>42979</v>
      </c>
      <c r="BV13649" s="51" cm="1">
        <f t="array" ref="BV13649">_xlfn.STDEV.S(_xlfn._xlws.FILTER($BT$2:$BT$15482,$BU$2:$BU$15482=BU13649))*SQRT(252)</f>
        <v>6.0341760873073289</v>
      </c>
      <c r="BW13649" s="18">
        <f t="shared" si="311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6">
        <f>DATE(YEAR(BS13650),MONTH(BS13650),1)</f>
        <v>42979</v>
      </c>
      <c r="BV13650" s="51" cm="1">
        <f t="array" ref="BV13650">_xlfn.STDEV.S(_xlfn._xlws.FILTER($BT$2:$BT$15482,$BU$2:$BU$15482=BU13650))*SQRT(252)</f>
        <v>6.0341760873073289</v>
      </c>
      <c r="BW13650" s="18">
        <f t="shared" si="311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6">
        <f>DATE(YEAR(BS13651),MONTH(BS13651),1)</f>
        <v>42979</v>
      </c>
      <c r="BV13651" s="51" cm="1">
        <f t="array" ref="BV13651">_xlfn.STDEV.S(_xlfn._xlws.FILTER($BT$2:$BT$15482,$BU$2:$BU$15482=BU13651))*SQRT(252)</f>
        <v>6.0341760873073289</v>
      </c>
      <c r="BW13651" s="18">
        <f t="shared" si="311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6">
        <f>DATE(YEAR(BS13652),MONTH(BS13652),1)</f>
        <v>42979</v>
      </c>
      <c r="BV13652" s="51" cm="1">
        <f t="array" ref="BV13652">_xlfn.STDEV.S(_xlfn._xlws.FILTER($BT$2:$BT$15482,$BU$2:$BU$15482=BU13652))*SQRT(252)</f>
        <v>6.0341760873073289</v>
      </c>
      <c r="BW13652" s="18">
        <f t="shared" si="311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6">
        <f>DATE(YEAR(BS13653),MONTH(BS13653),1)</f>
        <v>42979</v>
      </c>
      <c r="BV13653" s="51" cm="1">
        <f t="array" ref="BV13653">_xlfn.STDEV.S(_xlfn._xlws.FILTER($BT$2:$BT$15482,$BU$2:$BU$15482=BU13653))*SQRT(252)</f>
        <v>6.0341760873073289</v>
      </c>
      <c r="BW13653" s="18">
        <f t="shared" si="311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6">
        <f>DATE(YEAR(BS13654),MONTH(BS13654),1)</f>
        <v>42979</v>
      </c>
      <c r="BV13654" s="51" cm="1">
        <f t="array" ref="BV13654">_xlfn.STDEV.S(_xlfn._xlws.FILTER($BT$2:$BT$15482,$BU$2:$BU$15482=BU13654))*SQRT(252)</f>
        <v>6.0341760873073289</v>
      </c>
      <c r="BW13654" s="18">
        <f t="shared" si="311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6">
        <f>DATE(YEAR(BS13655),MONTH(BS13655),1)</f>
        <v>42979</v>
      </c>
      <c r="BV13655" s="51" cm="1">
        <f t="array" ref="BV13655">_xlfn.STDEV.S(_xlfn._xlws.FILTER($BT$2:$BT$15482,$BU$2:$BU$15482=BU13655))*SQRT(252)</f>
        <v>6.0341760873073289</v>
      </c>
      <c r="BW13655" s="18">
        <f t="shared" si="311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6">
        <f>DATE(YEAR(BS13656),MONTH(BS13656),1)</f>
        <v>42979</v>
      </c>
      <c r="BV13656" s="51" cm="1">
        <f t="array" ref="BV13656">_xlfn.STDEV.S(_xlfn._xlws.FILTER($BT$2:$BT$15482,$BU$2:$BU$15482=BU13656))*SQRT(252)</f>
        <v>6.0341760873073289</v>
      </c>
      <c r="BW13656" s="18">
        <f t="shared" si="311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6">
        <f>DATE(YEAR(BS13657),MONTH(BS13657),1)</f>
        <v>42979</v>
      </c>
      <c r="BV13657" s="51" cm="1">
        <f t="array" ref="BV13657">_xlfn.STDEV.S(_xlfn._xlws.FILTER($BT$2:$BT$15482,$BU$2:$BU$15482=BU13657))*SQRT(252)</f>
        <v>6.0341760873073289</v>
      </c>
      <c r="BW13657" s="18">
        <f t="shared" si="311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6">
        <f>DATE(YEAR(BS13658),MONTH(BS13658),1)</f>
        <v>42979</v>
      </c>
      <c r="BV13658" s="51" cm="1">
        <f t="array" ref="BV13658">_xlfn.STDEV.S(_xlfn._xlws.FILTER($BT$2:$BT$15482,$BU$2:$BU$15482=BU13658))*SQRT(252)</f>
        <v>6.0341760873073289</v>
      </c>
      <c r="BW13658" s="18">
        <f t="shared" si="311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6">
        <f>DATE(YEAR(BS13659),MONTH(BS13659),1)</f>
        <v>43009</v>
      </c>
      <c r="BV13659" s="51" cm="1">
        <f t="array" ref="BV13659">_xlfn.STDEV.S(_xlfn._xlws.FILTER($BT$2:$BT$15482,$BU$2:$BU$15482=BU13659))*SQRT(252)</f>
        <v>5.3842396272488058</v>
      </c>
      <c r="BW13659" s="18">
        <f t="shared" si="311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6">
        <f>DATE(YEAR(BS13660),MONTH(BS13660),1)</f>
        <v>43009</v>
      </c>
      <c r="BV13660" s="51" cm="1">
        <f t="array" ref="BV13660">_xlfn.STDEV.S(_xlfn._xlws.FILTER($BT$2:$BT$15482,$BU$2:$BU$15482=BU13660))*SQRT(252)</f>
        <v>5.3842396272488058</v>
      </c>
      <c r="BW13660" s="18">
        <f t="shared" si="311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6">
        <f>DATE(YEAR(BS13661),MONTH(BS13661),1)</f>
        <v>43009</v>
      </c>
      <c r="BV13661" s="51" cm="1">
        <f t="array" ref="BV13661">_xlfn.STDEV.S(_xlfn._xlws.FILTER($BT$2:$BT$15482,$BU$2:$BU$15482=BU13661))*SQRT(252)</f>
        <v>5.3842396272488058</v>
      </c>
      <c r="BW13661" s="18">
        <f t="shared" si="311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6">
        <f>DATE(YEAR(BS13662),MONTH(BS13662),1)</f>
        <v>43009</v>
      </c>
      <c r="BV13662" s="51" cm="1">
        <f t="array" ref="BV13662">_xlfn.STDEV.S(_xlfn._xlws.FILTER($BT$2:$BT$15482,$BU$2:$BU$15482=BU13662))*SQRT(252)</f>
        <v>5.3842396272488058</v>
      </c>
      <c r="BW13662" s="18">
        <f t="shared" si="311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6">
        <f>DATE(YEAR(BS13663),MONTH(BS13663),1)</f>
        <v>43009</v>
      </c>
      <c r="BV13663" s="51" cm="1">
        <f t="array" ref="BV13663">_xlfn.STDEV.S(_xlfn._xlws.FILTER($BT$2:$BT$15482,$BU$2:$BU$15482=BU13663))*SQRT(252)</f>
        <v>5.3842396272488058</v>
      </c>
      <c r="BW13663" s="18">
        <f t="shared" si="311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6">
        <f>DATE(YEAR(BS13664),MONTH(BS13664),1)</f>
        <v>43009</v>
      </c>
      <c r="BV13664" s="51" cm="1">
        <f t="array" ref="BV13664">_xlfn.STDEV.S(_xlfn._xlws.FILTER($BT$2:$BT$15482,$BU$2:$BU$15482=BU13664))*SQRT(252)</f>
        <v>5.3842396272488058</v>
      </c>
      <c r="BW13664" s="18">
        <f t="shared" si="311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6">
        <f>DATE(YEAR(BS13665),MONTH(BS13665),1)</f>
        <v>43009</v>
      </c>
      <c r="BV13665" s="51" cm="1">
        <f t="array" ref="BV13665">_xlfn.STDEV.S(_xlfn._xlws.FILTER($BT$2:$BT$15482,$BU$2:$BU$15482=BU13665))*SQRT(252)</f>
        <v>5.3842396272488058</v>
      </c>
      <c r="BW13665" s="18">
        <f t="shared" si="311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6">
        <f>DATE(YEAR(BS13666),MONTH(BS13666),1)</f>
        <v>43009</v>
      </c>
      <c r="BV13666" s="51" cm="1">
        <f t="array" ref="BV13666">_xlfn.STDEV.S(_xlfn._xlws.FILTER($BT$2:$BT$15482,$BU$2:$BU$15482=BU13666))*SQRT(252)</f>
        <v>5.3842396272488058</v>
      </c>
      <c r="BW13666" s="18">
        <f t="shared" si="311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6">
        <f>DATE(YEAR(BS13667),MONTH(BS13667),1)</f>
        <v>43009</v>
      </c>
      <c r="BV13667" s="51" cm="1">
        <f t="array" ref="BV13667">_xlfn.STDEV.S(_xlfn._xlws.FILTER($BT$2:$BT$15482,$BU$2:$BU$15482=BU13667))*SQRT(252)</f>
        <v>5.3842396272488058</v>
      </c>
      <c r="BW13667" s="18">
        <f t="shared" si="311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6">
        <f>DATE(YEAR(BS13668),MONTH(BS13668),1)</f>
        <v>43009</v>
      </c>
      <c r="BV13668" s="51" cm="1">
        <f t="array" ref="BV13668">_xlfn.STDEV.S(_xlfn._xlws.FILTER($BT$2:$BT$15482,$BU$2:$BU$15482=BU13668))*SQRT(252)</f>
        <v>5.3842396272488058</v>
      </c>
      <c r="BW13668" s="18">
        <f t="shared" si="311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6">
        <f>DATE(YEAR(BS13669),MONTH(BS13669),1)</f>
        <v>43009</v>
      </c>
      <c r="BV13669" s="51" cm="1">
        <f t="array" ref="BV13669">_xlfn.STDEV.S(_xlfn._xlws.FILTER($BT$2:$BT$15482,$BU$2:$BU$15482=BU13669))*SQRT(252)</f>
        <v>5.3842396272488058</v>
      </c>
      <c r="BW13669" s="18">
        <f t="shared" si="311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6">
        <f>DATE(YEAR(BS13670),MONTH(BS13670),1)</f>
        <v>43009</v>
      </c>
      <c r="BV13670" s="51" cm="1">
        <f t="array" ref="BV13670">_xlfn.STDEV.S(_xlfn._xlws.FILTER($BT$2:$BT$15482,$BU$2:$BU$15482=BU13670))*SQRT(252)</f>
        <v>5.3842396272488058</v>
      </c>
      <c r="BW13670" s="18">
        <f t="shared" si="311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6">
        <f>DATE(YEAR(BS13671),MONTH(BS13671),1)</f>
        <v>43009</v>
      </c>
      <c r="BV13671" s="51" cm="1">
        <f t="array" ref="BV13671">_xlfn.STDEV.S(_xlfn._xlws.FILTER($BT$2:$BT$15482,$BU$2:$BU$15482=BU13671))*SQRT(252)</f>
        <v>5.3842396272488058</v>
      </c>
      <c r="BW13671" s="18">
        <f t="shared" si="311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6">
        <f>DATE(YEAR(BS13672),MONTH(BS13672),1)</f>
        <v>43009</v>
      </c>
      <c r="BV13672" s="51" cm="1">
        <f t="array" ref="BV13672">_xlfn.STDEV.S(_xlfn._xlws.FILTER($BT$2:$BT$15482,$BU$2:$BU$15482=BU13672))*SQRT(252)</f>
        <v>5.3842396272488058</v>
      </c>
      <c r="BW13672" s="18">
        <f t="shared" si="311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6">
        <f>DATE(YEAR(BS13673),MONTH(BS13673),1)</f>
        <v>43009</v>
      </c>
      <c r="BV13673" s="51" cm="1">
        <f t="array" ref="BV13673">_xlfn.STDEV.S(_xlfn._xlws.FILTER($BT$2:$BT$15482,$BU$2:$BU$15482=BU13673))*SQRT(252)</f>
        <v>5.3842396272488058</v>
      </c>
      <c r="BW13673" s="18">
        <f t="shared" si="311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6">
        <f>DATE(YEAR(BS13674),MONTH(BS13674),1)</f>
        <v>43009</v>
      </c>
      <c r="BV13674" s="51" cm="1">
        <f t="array" ref="BV13674">_xlfn.STDEV.S(_xlfn._xlws.FILTER($BT$2:$BT$15482,$BU$2:$BU$15482=BU13674))*SQRT(252)</f>
        <v>5.3842396272488058</v>
      </c>
      <c r="BW13674" s="18">
        <f t="shared" si="311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6">
        <f>DATE(YEAR(BS13675),MONTH(BS13675),1)</f>
        <v>43009</v>
      </c>
      <c r="BV13675" s="51" cm="1">
        <f t="array" ref="BV13675">_xlfn.STDEV.S(_xlfn._xlws.FILTER($BT$2:$BT$15482,$BU$2:$BU$15482=BU13675))*SQRT(252)</f>
        <v>5.3842396272488058</v>
      </c>
      <c r="BW13675" s="18">
        <f t="shared" si="311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6">
        <f>DATE(YEAR(BS13676),MONTH(BS13676),1)</f>
        <v>43009</v>
      </c>
      <c r="BV13676" s="51" cm="1">
        <f t="array" ref="BV13676">_xlfn.STDEV.S(_xlfn._xlws.FILTER($BT$2:$BT$15482,$BU$2:$BU$15482=BU13676))*SQRT(252)</f>
        <v>5.3842396272488058</v>
      </c>
      <c r="BW13676" s="18">
        <f t="shared" si="311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6">
        <f>DATE(YEAR(BS13677),MONTH(BS13677),1)</f>
        <v>43009</v>
      </c>
      <c r="BV13677" s="51" cm="1">
        <f t="array" ref="BV13677">_xlfn.STDEV.S(_xlfn._xlws.FILTER($BT$2:$BT$15482,$BU$2:$BU$15482=BU13677))*SQRT(252)</f>
        <v>5.3842396272488058</v>
      </c>
      <c r="BW13677" s="18">
        <f t="shared" si="311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6">
        <f>DATE(YEAR(BS13678),MONTH(BS13678),1)</f>
        <v>43009</v>
      </c>
      <c r="BV13678" s="51" cm="1">
        <f t="array" ref="BV13678">_xlfn.STDEV.S(_xlfn._xlws.FILTER($BT$2:$BT$15482,$BU$2:$BU$15482=BU13678))*SQRT(252)</f>
        <v>5.3842396272488058</v>
      </c>
      <c r="BW13678" s="18">
        <f t="shared" si="311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6">
        <f>DATE(YEAR(BS13679),MONTH(BS13679),1)</f>
        <v>43009</v>
      </c>
      <c r="BV13679" s="51" cm="1">
        <f t="array" ref="BV13679">_xlfn.STDEV.S(_xlfn._xlws.FILTER($BT$2:$BT$15482,$BU$2:$BU$15482=BU13679))*SQRT(252)</f>
        <v>5.3842396272488058</v>
      </c>
      <c r="BW13679" s="18">
        <f t="shared" si="311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6">
        <f>DATE(YEAR(BS13680),MONTH(BS13680),1)</f>
        <v>43009</v>
      </c>
      <c r="BV13680" s="51" cm="1">
        <f t="array" ref="BV13680">_xlfn.STDEV.S(_xlfn._xlws.FILTER($BT$2:$BT$15482,$BU$2:$BU$15482=BU13680))*SQRT(252)</f>
        <v>5.3842396272488058</v>
      </c>
      <c r="BW13680" s="18">
        <f t="shared" si="311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6">
        <f>DATE(YEAR(BS13681),MONTH(BS13681),1)</f>
        <v>43040</v>
      </c>
      <c r="BV13681" s="51" cm="1">
        <f t="array" ref="BV13681">_xlfn.STDEV.S(_xlfn._xlws.FILTER($BT$2:$BT$15482,$BU$2:$BU$15482=BU13681))*SQRT(252)</f>
        <v>6.7134164178903726</v>
      </c>
      <c r="BW13681" s="18">
        <f t="shared" si="311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6">
        <f>DATE(YEAR(BS13682),MONTH(BS13682),1)</f>
        <v>43040</v>
      </c>
      <c r="BV13682" s="51" cm="1">
        <f t="array" ref="BV13682">_xlfn.STDEV.S(_xlfn._xlws.FILTER($BT$2:$BT$15482,$BU$2:$BU$15482=BU13682))*SQRT(252)</f>
        <v>6.7134164178903726</v>
      </c>
      <c r="BW13682" s="18">
        <f t="shared" si="311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6">
        <f>DATE(YEAR(BS13683),MONTH(BS13683),1)</f>
        <v>43040</v>
      </c>
      <c r="BV13683" s="51" cm="1">
        <f t="array" ref="BV13683">_xlfn.STDEV.S(_xlfn._xlws.FILTER($BT$2:$BT$15482,$BU$2:$BU$15482=BU13683))*SQRT(252)</f>
        <v>6.7134164178903726</v>
      </c>
      <c r="BW13683" s="18">
        <f t="shared" si="311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6">
        <f>DATE(YEAR(BS13684),MONTH(BS13684),1)</f>
        <v>43040</v>
      </c>
      <c r="BV13684" s="51" cm="1">
        <f t="array" ref="BV13684">_xlfn.STDEV.S(_xlfn._xlws.FILTER($BT$2:$BT$15482,$BU$2:$BU$15482=BU13684))*SQRT(252)</f>
        <v>6.7134164178903726</v>
      </c>
      <c r="BW13684" s="18">
        <f t="shared" si="311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6">
        <f>DATE(YEAR(BS13685),MONTH(BS13685),1)</f>
        <v>43040</v>
      </c>
      <c r="BV13685" s="51" cm="1">
        <f t="array" ref="BV13685">_xlfn.STDEV.S(_xlfn._xlws.FILTER($BT$2:$BT$15482,$BU$2:$BU$15482=BU13685))*SQRT(252)</f>
        <v>6.7134164178903726</v>
      </c>
      <c r="BW13685" s="18">
        <f t="shared" si="311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6">
        <f>DATE(YEAR(BS13686),MONTH(BS13686),1)</f>
        <v>43040</v>
      </c>
      <c r="BV13686" s="51" cm="1">
        <f t="array" ref="BV13686">_xlfn.STDEV.S(_xlfn._xlws.FILTER($BT$2:$BT$15482,$BU$2:$BU$15482=BU13686))*SQRT(252)</f>
        <v>6.7134164178903726</v>
      </c>
      <c r="BW13686" s="18">
        <f t="shared" si="311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6">
        <f>DATE(YEAR(BS13687),MONTH(BS13687),1)</f>
        <v>43040</v>
      </c>
      <c r="BV13687" s="51" cm="1">
        <f t="array" ref="BV13687">_xlfn.STDEV.S(_xlfn._xlws.FILTER($BT$2:$BT$15482,$BU$2:$BU$15482=BU13687))*SQRT(252)</f>
        <v>6.7134164178903726</v>
      </c>
      <c r="BW13687" s="18">
        <f t="shared" si="311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6">
        <f>DATE(YEAR(BS13688),MONTH(BS13688),1)</f>
        <v>43040</v>
      </c>
      <c r="BV13688" s="51" cm="1">
        <f t="array" ref="BV13688">_xlfn.STDEV.S(_xlfn._xlws.FILTER($BT$2:$BT$15482,$BU$2:$BU$15482=BU13688))*SQRT(252)</f>
        <v>6.7134164178903726</v>
      </c>
      <c r="BW13688" s="18">
        <f t="shared" si="311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6">
        <f>DATE(YEAR(BS13689),MONTH(BS13689),1)</f>
        <v>43040</v>
      </c>
      <c r="BV13689" s="51" cm="1">
        <f t="array" ref="BV13689">_xlfn.STDEV.S(_xlfn._xlws.FILTER($BT$2:$BT$15482,$BU$2:$BU$15482=BU13689))*SQRT(252)</f>
        <v>6.7134164178903726</v>
      </c>
      <c r="BW13689" s="18">
        <f t="shared" si="311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6">
        <f>DATE(YEAR(BS13690),MONTH(BS13690),1)</f>
        <v>43040</v>
      </c>
      <c r="BV13690" s="51" cm="1">
        <f t="array" ref="BV13690">_xlfn.STDEV.S(_xlfn._xlws.FILTER($BT$2:$BT$15482,$BU$2:$BU$15482=BU13690))*SQRT(252)</f>
        <v>6.7134164178903726</v>
      </c>
      <c r="BW13690" s="18">
        <f t="shared" si="311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6">
        <f>DATE(YEAR(BS13691),MONTH(BS13691),1)</f>
        <v>43040</v>
      </c>
      <c r="BV13691" s="51" cm="1">
        <f t="array" ref="BV13691">_xlfn.STDEV.S(_xlfn._xlws.FILTER($BT$2:$BT$15482,$BU$2:$BU$15482=BU13691))*SQRT(252)</f>
        <v>6.7134164178903726</v>
      </c>
      <c r="BW13691" s="18">
        <f t="shared" si="311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6">
        <f>DATE(YEAR(BS13692),MONTH(BS13692),1)</f>
        <v>43040</v>
      </c>
      <c r="BV13692" s="51" cm="1">
        <f t="array" ref="BV13692">_xlfn.STDEV.S(_xlfn._xlws.FILTER($BT$2:$BT$15482,$BU$2:$BU$15482=BU13692))*SQRT(252)</f>
        <v>6.7134164178903726</v>
      </c>
      <c r="BW13692" s="18">
        <f t="shared" si="311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6">
        <f>DATE(YEAR(BS13693),MONTH(BS13693),1)</f>
        <v>43040</v>
      </c>
      <c r="BV13693" s="51" cm="1">
        <f t="array" ref="BV13693">_xlfn.STDEV.S(_xlfn._xlws.FILTER($BT$2:$BT$15482,$BU$2:$BU$15482=BU13693))*SQRT(252)</f>
        <v>6.7134164178903726</v>
      </c>
      <c r="BW13693" s="18">
        <f t="shared" si="311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6">
        <f>DATE(YEAR(BS13694),MONTH(BS13694),1)</f>
        <v>43040</v>
      </c>
      <c r="BV13694" s="51" cm="1">
        <f t="array" ref="BV13694">_xlfn.STDEV.S(_xlfn._xlws.FILTER($BT$2:$BT$15482,$BU$2:$BU$15482=BU13694))*SQRT(252)</f>
        <v>6.7134164178903726</v>
      </c>
      <c r="BW13694" s="18">
        <f t="shared" si="311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6">
        <f>DATE(YEAR(BS13695),MONTH(BS13695),1)</f>
        <v>43040</v>
      </c>
      <c r="BV13695" s="51" cm="1">
        <f t="array" ref="BV13695">_xlfn.STDEV.S(_xlfn._xlws.FILTER($BT$2:$BT$15482,$BU$2:$BU$15482=BU13695))*SQRT(252)</f>
        <v>6.7134164178903726</v>
      </c>
      <c r="BW13695" s="18">
        <f t="shared" si="311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6">
        <f>DATE(YEAR(BS13696),MONTH(BS13696),1)</f>
        <v>43040</v>
      </c>
      <c r="BV13696" s="51" cm="1">
        <f t="array" ref="BV13696">_xlfn.STDEV.S(_xlfn._xlws.FILTER($BT$2:$BT$15482,$BU$2:$BU$15482=BU13696))*SQRT(252)</f>
        <v>6.7134164178903726</v>
      </c>
      <c r="BW13696" s="18">
        <f t="shared" si="311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6">
        <f>DATE(YEAR(BS13697),MONTH(BS13697),1)</f>
        <v>43040</v>
      </c>
      <c r="BV13697" s="51" cm="1">
        <f t="array" ref="BV13697">_xlfn.STDEV.S(_xlfn._xlws.FILTER($BT$2:$BT$15482,$BU$2:$BU$15482=BU13697))*SQRT(252)</f>
        <v>6.7134164178903726</v>
      </c>
      <c r="BW13697" s="18">
        <f t="shared" si="311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6">
        <f>DATE(YEAR(BS13698),MONTH(BS13698),1)</f>
        <v>43040</v>
      </c>
      <c r="BV13698" s="51" cm="1">
        <f t="array" ref="BV13698">_xlfn.STDEV.S(_xlfn._xlws.FILTER($BT$2:$BT$15482,$BU$2:$BU$15482=BU13698))*SQRT(252)</f>
        <v>6.7134164178903726</v>
      </c>
      <c r="BW13698" s="18">
        <f t="shared" si="311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6">
        <f>DATE(YEAR(BS13699),MONTH(BS13699),1)</f>
        <v>43040</v>
      </c>
      <c r="BV13699" s="51" cm="1">
        <f t="array" ref="BV13699">_xlfn.STDEV.S(_xlfn._xlws.FILTER($BT$2:$BT$15482,$BU$2:$BU$15482=BU13699))*SQRT(252)</f>
        <v>6.7134164178903726</v>
      </c>
      <c r="BW13699" s="18">
        <f t="shared" ref="BW13699:BW13762" si="312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6">
        <f>DATE(YEAR(BS13700),MONTH(BS13700),1)</f>
        <v>43040</v>
      </c>
      <c r="BV13700" s="51" cm="1">
        <f t="array" ref="BV13700">_xlfn.STDEV.S(_xlfn._xlws.FILTER($BT$2:$BT$15482,$BU$2:$BU$15482=BU13700))*SQRT(252)</f>
        <v>6.7134164178903726</v>
      </c>
      <c r="BW13700" s="18">
        <f t="shared" si="312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6">
        <f>DATE(YEAR(BS13701),MONTH(BS13701),1)</f>
        <v>43040</v>
      </c>
      <c r="BV13701" s="51" cm="1">
        <f t="array" ref="BV13701">_xlfn.STDEV.S(_xlfn._xlws.FILTER($BT$2:$BT$15482,$BU$2:$BU$15482=BU13701))*SQRT(252)</f>
        <v>6.7134164178903726</v>
      </c>
      <c r="BW13701" s="18">
        <f t="shared" si="312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6">
        <f>DATE(YEAR(BS13702),MONTH(BS13702),1)</f>
        <v>43070</v>
      </c>
      <c r="BV13702" s="51" cm="1">
        <f t="array" ref="BV13702">_xlfn.STDEV.S(_xlfn._xlws.FILTER($BT$2:$BT$15482,$BU$2:$BU$15482=BU13702))*SQRT(252)</f>
        <v>6.0426983341794207</v>
      </c>
      <c r="BW13702" s="18">
        <f t="shared" si="312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6">
        <f>DATE(YEAR(BS13703),MONTH(BS13703),1)</f>
        <v>43070</v>
      </c>
      <c r="BV13703" s="51" cm="1">
        <f t="array" ref="BV13703">_xlfn.STDEV.S(_xlfn._xlws.FILTER($BT$2:$BT$15482,$BU$2:$BU$15482=BU13703))*SQRT(252)</f>
        <v>6.0426983341794207</v>
      </c>
      <c r="BW13703" s="18">
        <f t="shared" si="312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6">
        <f>DATE(YEAR(BS13704),MONTH(BS13704),1)</f>
        <v>43070</v>
      </c>
      <c r="BV13704" s="51" cm="1">
        <f t="array" ref="BV13704">_xlfn.STDEV.S(_xlfn._xlws.FILTER($BT$2:$BT$15482,$BU$2:$BU$15482=BU13704))*SQRT(252)</f>
        <v>6.0426983341794207</v>
      </c>
      <c r="BW13704" s="18">
        <f t="shared" si="312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6">
        <f>DATE(YEAR(BS13705),MONTH(BS13705),1)</f>
        <v>43070</v>
      </c>
      <c r="BV13705" s="51" cm="1">
        <f t="array" ref="BV13705">_xlfn.STDEV.S(_xlfn._xlws.FILTER($BT$2:$BT$15482,$BU$2:$BU$15482=BU13705))*SQRT(252)</f>
        <v>6.0426983341794207</v>
      </c>
      <c r="BW13705" s="18">
        <f t="shared" si="312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6">
        <f>DATE(YEAR(BS13706),MONTH(BS13706),1)</f>
        <v>43070</v>
      </c>
      <c r="BV13706" s="51" cm="1">
        <f t="array" ref="BV13706">_xlfn.STDEV.S(_xlfn._xlws.FILTER($BT$2:$BT$15482,$BU$2:$BU$15482=BU13706))*SQRT(252)</f>
        <v>6.0426983341794207</v>
      </c>
      <c r="BW13706" s="18">
        <f t="shared" si="312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6">
        <f>DATE(YEAR(BS13707),MONTH(BS13707),1)</f>
        <v>43070</v>
      </c>
      <c r="BV13707" s="51" cm="1">
        <f t="array" ref="BV13707">_xlfn.STDEV.S(_xlfn._xlws.FILTER($BT$2:$BT$15482,$BU$2:$BU$15482=BU13707))*SQRT(252)</f>
        <v>6.0426983341794207</v>
      </c>
      <c r="BW13707" s="18">
        <f t="shared" si="312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6">
        <f>DATE(YEAR(BS13708),MONTH(BS13708),1)</f>
        <v>43070</v>
      </c>
      <c r="BV13708" s="51" cm="1">
        <f t="array" ref="BV13708">_xlfn.STDEV.S(_xlfn._xlws.FILTER($BT$2:$BT$15482,$BU$2:$BU$15482=BU13708))*SQRT(252)</f>
        <v>6.0426983341794207</v>
      </c>
      <c r="BW13708" s="18">
        <f t="shared" si="312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6">
        <f>DATE(YEAR(BS13709),MONTH(BS13709),1)</f>
        <v>43070</v>
      </c>
      <c r="BV13709" s="51" cm="1">
        <f t="array" ref="BV13709">_xlfn.STDEV.S(_xlfn._xlws.FILTER($BT$2:$BT$15482,$BU$2:$BU$15482=BU13709))*SQRT(252)</f>
        <v>6.0426983341794207</v>
      </c>
      <c r="BW13709" s="18">
        <f t="shared" si="312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6">
        <f>DATE(YEAR(BS13710),MONTH(BS13710),1)</f>
        <v>43070</v>
      </c>
      <c r="BV13710" s="51" cm="1">
        <f t="array" ref="BV13710">_xlfn.STDEV.S(_xlfn._xlws.FILTER($BT$2:$BT$15482,$BU$2:$BU$15482=BU13710))*SQRT(252)</f>
        <v>6.0426983341794207</v>
      </c>
      <c r="BW13710" s="18">
        <f t="shared" si="312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6">
        <f>DATE(YEAR(BS13711),MONTH(BS13711),1)</f>
        <v>43070</v>
      </c>
      <c r="BV13711" s="51" cm="1">
        <f t="array" ref="BV13711">_xlfn.STDEV.S(_xlfn._xlws.FILTER($BT$2:$BT$15482,$BU$2:$BU$15482=BU13711))*SQRT(252)</f>
        <v>6.0426983341794207</v>
      </c>
      <c r="BW13711" s="18">
        <f t="shared" si="312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6">
        <f>DATE(YEAR(BS13712),MONTH(BS13712),1)</f>
        <v>43070</v>
      </c>
      <c r="BV13712" s="51" cm="1">
        <f t="array" ref="BV13712">_xlfn.STDEV.S(_xlfn._xlws.FILTER($BT$2:$BT$15482,$BU$2:$BU$15482=BU13712))*SQRT(252)</f>
        <v>6.0426983341794207</v>
      </c>
      <c r="BW13712" s="18">
        <f t="shared" si="312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6">
        <f>DATE(YEAR(BS13713),MONTH(BS13713),1)</f>
        <v>43070</v>
      </c>
      <c r="BV13713" s="51" cm="1">
        <f t="array" ref="BV13713">_xlfn.STDEV.S(_xlfn._xlws.FILTER($BT$2:$BT$15482,$BU$2:$BU$15482=BU13713))*SQRT(252)</f>
        <v>6.0426983341794207</v>
      </c>
      <c r="BW13713" s="18">
        <f t="shared" si="312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6">
        <f>DATE(YEAR(BS13714),MONTH(BS13714),1)</f>
        <v>43070</v>
      </c>
      <c r="BV13714" s="51" cm="1">
        <f t="array" ref="BV13714">_xlfn.STDEV.S(_xlfn._xlws.FILTER($BT$2:$BT$15482,$BU$2:$BU$15482=BU13714))*SQRT(252)</f>
        <v>6.0426983341794207</v>
      </c>
      <c r="BW13714" s="18">
        <f t="shared" si="312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6">
        <f>DATE(YEAR(BS13715),MONTH(BS13715),1)</f>
        <v>43070</v>
      </c>
      <c r="BV13715" s="51" cm="1">
        <f t="array" ref="BV13715">_xlfn.STDEV.S(_xlfn._xlws.FILTER($BT$2:$BT$15482,$BU$2:$BU$15482=BU13715))*SQRT(252)</f>
        <v>6.0426983341794207</v>
      </c>
      <c r="BW13715" s="18">
        <f t="shared" si="312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6">
        <f>DATE(YEAR(BS13716),MONTH(BS13716),1)</f>
        <v>43070</v>
      </c>
      <c r="BV13716" s="51" cm="1">
        <f t="array" ref="BV13716">_xlfn.STDEV.S(_xlfn._xlws.FILTER($BT$2:$BT$15482,$BU$2:$BU$15482=BU13716))*SQRT(252)</f>
        <v>6.0426983341794207</v>
      </c>
      <c r="BW13716" s="18">
        <f t="shared" si="312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6">
        <f>DATE(YEAR(BS13717),MONTH(BS13717),1)</f>
        <v>43070</v>
      </c>
      <c r="BV13717" s="51" cm="1">
        <f t="array" ref="BV13717">_xlfn.STDEV.S(_xlfn._xlws.FILTER($BT$2:$BT$15482,$BU$2:$BU$15482=BU13717))*SQRT(252)</f>
        <v>6.0426983341794207</v>
      </c>
      <c r="BW13717" s="18">
        <f t="shared" si="312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6">
        <f>DATE(YEAR(BS13718),MONTH(BS13718),1)</f>
        <v>43070</v>
      </c>
      <c r="BV13718" s="51" cm="1">
        <f t="array" ref="BV13718">_xlfn.STDEV.S(_xlfn._xlws.FILTER($BT$2:$BT$15482,$BU$2:$BU$15482=BU13718))*SQRT(252)</f>
        <v>6.0426983341794207</v>
      </c>
      <c r="BW13718" s="18">
        <f t="shared" si="312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6">
        <f>DATE(YEAR(BS13719),MONTH(BS13719),1)</f>
        <v>43070</v>
      </c>
      <c r="BV13719" s="51" cm="1">
        <f t="array" ref="BV13719">_xlfn.STDEV.S(_xlfn._xlws.FILTER($BT$2:$BT$15482,$BU$2:$BU$15482=BU13719))*SQRT(252)</f>
        <v>6.0426983341794207</v>
      </c>
      <c r="BW13719" s="18">
        <f t="shared" si="312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6">
        <f>DATE(YEAR(BS13720),MONTH(BS13720),1)</f>
        <v>43070</v>
      </c>
      <c r="BV13720" s="51" cm="1">
        <f t="array" ref="BV13720">_xlfn.STDEV.S(_xlfn._xlws.FILTER($BT$2:$BT$15482,$BU$2:$BU$15482=BU13720))*SQRT(252)</f>
        <v>6.0426983341794207</v>
      </c>
      <c r="BW13720" s="18">
        <f t="shared" si="312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6">
        <f>DATE(YEAR(BS13721),MONTH(BS13721),1)</f>
        <v>43070</v>
      </c>
      <c r="BV13721" s="51" cm="1">
        <f t="array" ref="BV13721">_xlfn.STDEV.S(_xlfn._xlws.FILTER($BT$2:$BT$15482,$BU$2:$BU$15482=BU13721))*SQRT(252)</f>
        <v>6.0426983341794207</v>
      </c>
      <c r="BW13721" s="18">
        <f t="shared" si="312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6">
        <f>DATE(YEAR(BS13722),MONTH(BS13722),1)</f>
        <v>43101</v>
      </c>
      <c r="BV13722" s="51" cm="1">
        <f t="array" ref="BV13722">_xlfn.STDEV.S(_xlfn._xlws.FILTER($BT$2:$BT$15482,$BU$2:$BU$15482=BU13722))*SQRT(252)</f>
        <v>8.9988999327695591</v>
      </c>
      <c r="BW13722" s="18">
        <f t="shared" si="312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6">
        <f>DATE(YEAR(BS13723),MONTH(BS13723),1)</f>
        <v>43101</v>
      </c>
      <c r="BV13723" s="51" cm="1">
        <f t="array" ref="BV13723">_xlfn.STDEV.S(_xlfn._xlws.FILTER($BT$2:$BT$15482,$BU$2:$BU$15482=BU13723))*SQRT(252)</f>
        <v>8.9988999327695591</v>
      </c>
      <c r="BW13723" s="18">
        <f t="shared" si="312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6">
        <f>DATE(YEAR(BS13724),MONTH(BS13724),1)</f>
        <v>43101</v>
      </c>
      <c r="BV13724" s="51" cm="1">
        <f t="array" ref="BV13724">_xlfn.STDEV.S(_xlfn._xlws.FILTER($BT$2:$BT$15482,$BU$2:$BU$15482=BU13724))*SQRT(252)</f>
        <v>8.9988999327695591</v>
      </c>
      <c r="BW13724" s="18">
        <f t="shared" si="312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6">
        <f>DATE(YEAR(BS13725),MONTH(BS13725),1)</f>
        <v>43101</v>
      </c>
      <c r="BV13725" s="51" cm="1">
        <f t="array" ref="BV13725">_xlfn.STDEV.S(_xlfn._xlws.FILTER($BT$2:$BT$15482,$BU$2:$BU$15482=BU13725))*SQRT(252)</f>
        <v>8.9988999327695591</v>
      </c>
      <c r="BW13725" s="18">
        <f t="shared" si="312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6">
        <f>DATE(YEAR(BS13726),MONTH(BS13726),1)</f>
        <v>43101</v>
      </c>
      <c r="BV13726" s="51" cm="1">
        <f t="array" ref="BV13726">_xlfn.STDEV.S(_xlfn._xlws.FILTER($BT$2:$BT$15482,$BU$2:$BU$15482=BU13726))*SQRT(252)</f>
        <v>8.9988999327695591</v>
      </c>
      <c r="BW13726" s="18">
        <f t="shared" si="312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6">
        <f>DATE(YEAR(BS13727),MONTH(BS13727),1)</f>
        <v>43101</v>
      </c>
      <c r="BV13727" s="51" cm="1">
        <f t="array" ref="BV13727">_xlfn.STDEV.S(_xlfn._xlws.FILTER($BT$2:$BT$15482,$BU$2:$BU$15482=BU13727))*SQRT(252)</f>
        <v>8.9988999327695591</v>
      </c>
      <c r="BW13727" s="18">
        <f t="shared" si="312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6">
        <f>DATE(YEAR(BS13728),MONTH(BS13728),1)</f>
        <v>43101</v>
      </c>
      <c r="BV13728" s="51" cm="1">
        <f t="array" ref="BV13728">_xlfn.STDEV.S(_xlfn._xlws.FILTER($BT$2:$BT$15482,$BU$2:$BU$15482=BU13728))*SQRT(252)</f>
        <v>8.9988999327695591</v>
      </c>
      <c r="BW13728" s="18">
        <f t="shared" si="312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6">
        <f>DATE(YEAR(BS13729),MONTH(BS13729),1)</f>
        <v>43101</v>
      </c>
      <c r="BV13729" s="51" cm="1">
        <f t="array" ref="BV13729">_xlfn.STDEV.S(_xlfn._xlws.FILTER($BT$2:$BT$15482,$BU$2:$BU$15482=BU13729))*SQRT(252)</f>
        <v>8.9988999327695591</v>
      </c>
      <c r="BW13729" s="18">
        <f t="shared" si="312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6">
        <f>DATE(YEAR(BS13730),MONTH(BS13730),1)</f>
        <v>43101</v>
      </c>
      <c r="BV13730" s="51" cm="1">
        <f t="array" ref="BV13730">_xlfn.STDEV.S(_xlfn._xlws.FILTER($BT$2:$BT$15482,$BU$2:$BU$15482=BU13730))*SQRT(252)</f>
        <v>8.9988999327695591</v>
      </c>
      <c r="BW13730" s="18">
        <f t="shared" si="312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6">
        <f>DATE(YEAR(BS13731),MONTH(BS13731),1)</f>
        <v>43101</v>
      </c>
      <c r="BV13731" s="51" cm="1">
        <f t="array" ref="BV13731">_xlfn.STDEV.S(_xlfn._xlws.FILTER($BT$2:$BT$15482,$BU$2:$BU$15482=BU13731))*SQRT(252)</f>
        <v>8.9988999327695591</v>
      </c>
      <c r="BW13731" s="18">
        <f t="shared" si="312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6">
        <f>DATE(YEAR(BS13732),MONTH(BS13732),1)</f>
        <v>43101</v>
      </c>
      <c r="BV13732" s="51" cm="1">
        <f t="array" ref="BV13732">_xlfn.STDEV.S(_xlfn._xlws.FILTER($BT$2:$BT$15482,$BU$2:$BU$15482=BU13732))*SQRT(252)</f>
        <v>8.9988999327695591</v>
      </c>
      <c r="BW13732" s="18">
        <f t="shared" si="312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6">
        <f>DATE(YEAR(BS13733),MONTH(BS13733),1)</f>
        <v>43101</v>
      </c>
      <c r="BV13733" s="51" cm="1">
        <f t="array" ref="BV13733">_xlfn.STDEV.S(_xlfn._xlws.FILTER($BT$2:$BT$15482,$BU$2:$BU$15482=BU13733))*SQRT(252)</f>
        <v>8.9988999327695591</v>
      </c>
      <c r="BW13733" s="18">
        <f t="shared" si="312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6">
        <f>DATE(YEAR(BS13734),MONTH(BS13734),1)</f>
        <v>43101</v>
      </c>
      <c r="BV13734" s="51" cm="1">
        <f t="array" ref="BV13734">_xlfn.STDEV.S(_xlfn._xlws.FILTER($BT$2:$BT$15482,$BU$2:$BU$15482=BU13734))*SQRT(252)</f>
        <v>8.9988999327695591</v>
      </c>
      <c r="BW13734" s="18">
        <f t="shared" si="312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6">
        <f>DATE(YEAR(BS13735),MONTH(BS13735),1)</f>
        <v>43101</v>
      </c>
      <c r="BV13735" s="51" cm="1">
        <f t="array" ref="BV13735">_xlfn.STDEV.S(_xlfn._xlws.FILTER($BT$2:$BT$15482,$BU$2:$BU$15482=BU13735))*SQRT(252)</f>
        <v>8.9988999327695591</v>
      </c>
      <c r="BW13735" s="18">
        <f t="shared" si="312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6">
        <f>DATE(YEAR(BS13736),MONTH(BS13736),1)</f>
        <v>43101</v>
      </c>
      <c r="BV13736" s="51" cm="1">
        <f t="array" ref="BV13736">_xlfn.STDEV.S(_xlfn._xlws.FILTER($BT$2:$BT$15482,$BU$2:$BU$15482=BU13736))*SQRT(252)</f>
        <v>8.9988999327695591</v>
      </c>
      <c r="BW13736" s="18">
        <f t="shared" si="312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6">
        <f>DATE(YEAR(BS13737),MONTH(BS13737),1)</f>
        <v>43101</v>
      </c>
      <c r="BV13737" s="51" cm="1">
        <f t="array" ref="BV13737">_xlfn.STDEV.S(_xlfn._xlws.FILTER($BT$2:$BT$15482,$BU$2:$BU$15482=BU13737))*SQRT(252)</f>
        <v>8.9988999327695591</v>
      </c>
      <c r="BW13737" s="18">
        <f t="shared" si="312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6">
        <f>DATE(YEAR(BS13738),MONTH(BS13738),1)</f>
        <v>43101</v>
      </c>
      <c r="BV13738" s="51" cm="1">
        <f t="array" ref="BV13738">_xlfn.STDEV.S(_xlfn._xlws.FILTER($BT$2:$BT$15482,$BU$2:$BU$15482=BU13738))*SQRT(252)</f>
        <v>8.9988999327695591</v>
      </c>
      <c r="BW13738" s="18">
        <f t="shared" si="312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6">
        <f>DATE(YEAR(BS13739),MONTH(BS13739),1)</f>
        <v>43101</v>
      </c>
      <c r="BV13739" s="51" cm="1">
        <f t="array" ref="BV13739">_xlfn.STDEV.S(_xlfn._xlws.FILTER($BT$2:$BT$15482,$BU$2:$BU$15482=BU13739))*SQRT(252)</f>
        <v>8.9988999327695591</v>
      </c>
      <c r="BW13739" s="18">
        <f t="shared" si="312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6">
        <f>DATE(YEAR(BS13740),MONTH(BS13740),1)</f>
        <v>43101</v>
      </c>
      <c r="BV13740" s="51" cm="1">
        <f t="array" ref="BV13740">_xlfn.STDEV.S(_xlfn._xlws.FILTER($BT$2:$BT$15482,$BU$2:$BU$15482=BU13740))*SQRT(252)</f>
        <v>8.9988999327695591</v>
      </c>
      <c r="BW13740" s="18">
        <f t="shared" si="312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6">
        <f>DATE(YEAR(BS13741),MONTH(BS13741),1)</f>
        <v>43101</v>
      </c>
      <c r="BV13741" s="51" cm="1">
        <f t="array" ref="BV13741">_xlfn.STDEV.S(_xlfn._xlws.FILTER($BT$2:$BT$15482,$BU$2:$BU$15482=BU13741))*SQRT(252)</f>
        <v>8.9988999327695591</v>
      </c>
      <c r="BW13741" s="18">
        <f t="shared" si="312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6">
        <f>DATE(YEAR(BS13742),MONTH(BS13742),1)</f>
        <v>43101</v>
      </c>
      <c r="BV13742" s="51" cm="1">
        <f t="array" ref="BV13742">_xlfn.STDEV.S(_xlfn._xlws.FILTER($BT$2:$BT$15482,$BU$2:$BU$15482=BU13742))*SQRT(252)</f>
        <v>8.9988999327695591</v>
      </c>
      <c r="BW13742" s="18">
        <f t="shared" si="312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6">
        <f>DATE(YEAR(BS13743),MONTH(BS13743),1)</f>
        <v>43132</v>
      </c>
      <c r="BV13743" s="51" cm="1">
        <f t="array" ref="BV13743">_xlfn.STDEV.S(_xlfn._xlws.FILTER($BT$2:$BT$15482,$BU$2:$BU$15482=BU13743))*SQRT(252)</f>
        <v>26.768249062924102</v>
      </c>
      <c r="BW13743" s="18">
        <f t="shared" si="312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6">
        <f>DATE(YEAR(BS13744),MONTH(BS13744),1)</f>
        <v>43132</v>
      </c>
      <c r="BV13744" s="51" cm="1">
        <f t="array" ref="BV13744">_xlfn.STDEV.S(_xlfn._xlws.FILTER($BT$2:$BT$15482,$BU$2:$BU$15482=BU13744))*SQRT(252)</f>
        <v>26.768249062924102</v>
      </c>
      <c r="BW13744" s="18">
        <f t="shared" si="312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6">
        <f>DATE(YEAR(BS13745),MONTH(BS13745),1)</f>
        <v>43132</v>
      </c>
      <c r="BV13745" s="51" cm="1">
        <f t="array" ref="BV13745">_xlfn.STDEV.S(_xlfn._xlws.FILTER($BT$2:$BT$15482,$BU$2:$BU$15482=BU13745))*SQRT(252)</f>
        <v>26.768249062924102</v>
      </c>
      <c r="BW13745" s="18">
        <f t="shared" si="312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6">
        <f>DATE(YEAR(BS13746),MONTH(BS13746),1)</f>
        <v>43132</v>
      </c>
      <c r="BV13746" s="51" cm="1">
        <f t="array" ref="BV13746">_xlfn.STDEV.S(_xlfn._xlws.FILTER($BT$2:$BT$15482,$BU$2:$BU$15482=BU13746))*SQRT(252)</f>
        <v>26.768249062924102</v>
      </c>
      <c r="BW13746" s="18">
        <f t="shared" si="312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6">
        <f>DATE(YEAR(BS13747),MONTH(BS13747),1)</f>
        <v>43132</v>
      </c>
      <c r="BV13747" s="51" cm="1">
        <f t="array" ref="BV13747">_xlfn.STDEV.S(_xlfn._xlws.FILTER($BT$2:$BT$15482,$BU$2:$BU$15482=BU13747))*SQRT(252)</f>
        <v>26.768249062924102</v>
      </c>
      <c r="BW13747" s="18">
        <f t="shared" si="312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6">
        <f>DATE(YEAR(BS13748),MONTH(BS13748),1)</f>
        <v>43132</v>
      </c>
      <c r="BV13748" s="51" cm="1">
        <f t="array" ref="BV13748">_xlfn.STDEV.S(_xlfn._xlws.FILTER($BT$2:$BT$15482,$BU$2:$BU$15482=BU13748))*SQRT(252)</f>
        <v>26.768249062924102</v>
      </c>
      <c r="BW13748" s="18">
        <f t="shared" si="312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6">
        <f>DATE(YEAR(BS13749),MONTH(BS13749),1)</f>
        <v>43132</v>
      </c>
      <c r="BV13749" s="51" cm="1">
        <f t="array" ref="BV13749">_xlfn.STDEV.S(_xlfn._xlws.FILTER($BT$2:$BT$15482,$BU$2:$BU$15482=BU13749))*SQRT(252)</f>
        <v>26.768249062924102</v>
      </c>
      <c r="BW13749" s="18">
        <f t="shared" si="312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6">
        <f>DATE(YEAR(BS13750),MONTH(BS13750),1)</f>
        <v>43132</v>
      </c>
      <c r="BV13750" s="51" cm="1">
        <f t="array" ref="BV13750">_xlfn.STDEV.S(_xlfn._xlws.FILTER($BT$2:$BT$15482,$BU$2:$BU$15482=BU13750))*SQRT(252)</f>
        <v>26.768249062924102</v>
      </c>
      <c r="BW13750" s="18">
        <f t="shared" si="312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6">
        <f>DATE(YEAR(BS13751),MONTH(BS13751),1)</f>
        <v>43132</v>
      </c>
      <c r="BV13751" s="51" cm="1">
        <f t="array" ref="BV13751">_xlfn.STDEV.S(_xlfn._xlws.FILTER($BT$2:$BT$15482,$BU$2:$BU$15482=BU13751))*SQRT(252)</f>
        <v>26.768249062924102</v>
      </c>
      <c r="BW13751" s="18">
        <f t="shared" si="312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6">
        <f>DATE(YEAR(BS13752),MONTH(BS13752),1)</f>
        <v>43132</v>
      </c>
      <c r="BV13752" s="51" cm="1">
        <f t="array" ref="BV13752">_xlfn.STDEV.S(_xlfn._xlws.FILTER($BT$2:$BT$15482,$BU$2:$BU$15482=BU13752))*SQRT(252)</f>
        <v>26.768249062924102</v>
      </c>
      <c r="BW13752" s="18">
        <f t="shared" si="312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6">
        <f>DATE(YEAR(BS13753),MONTH(BS13753),1)</f>
        <v>43132</v>
      </c>
      <c r="BV13753" s="51" cm="1">
        <f t="array" ref="BV13753">_xlfn.STDEV.S(_xlfn._xlws.FILTER($BT$2:$BT$15482,$BU$2:$BU$15482=BU13753))*SQRT(252)</f>
        <v>26.768249062924102</v>
      </c>
      <c r="BW13753" s="18">
        <f t="shared" si="312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6">
        <f>DATE(YEAR(BS13754),MONTH(BS13754),1)</f>
        <v>43132</v>
      </c>
      <c r="BV13754" s="51" cm="1">
        <f t="array" ref="BV13754">_xlfn.STDEV.S(_xlfn._xlws.FILTER($BT$2:$BT$15482,$BU$2:$BU$15482=BU13754))*SQRT(252)</f>
        <v>26.768249062924102</v>
      </c>
      <c r="BW13754" s="18">
        <f t="shared" si="312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6">
        <f>DATE(YEAR(BS13755),MONTH(BS13755),1)</f>
        <v>43132</v>
      </c>
      <c r="BV13755" s="51" cm="1">
        <f t="array" ref="BV13755">_xlfn.STDEV.S(_xlfn._xlws.FILTER($BT$2:$BT$15482,$BU$2:$BU$15482=BU13755))*SQRT(252)</f>
        <v>26.768249062924102</v>
      </c>
      <c r="BW13755" s="18">
        <f t="shared" si="312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6">
        <f>DATE(YEAR(BS13756),MONTH(BS13756),1)</f>
        <v>43132</v>
      </c>
      <c r="BV13756" s="51" cm="1">
        <f t="array" ref="BV13756">_xlfn.STDEV.S(_xlfn._xlws.FILTER($BT$2:$BT$15482,$BU$2:$BU$15482=BU13756))*SQRT(252)</f>
        <v>26.768249062924102</v>
      </c>
      <c r="BW13756" s="18">
        <f t="shared" si="312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6">
        <f>DATE(YEAR(BS13757),MONTH(BS13757),1)</f>
        <v>43132</v>
      </c>
      <c r="BV13757" s="51" cm="1">
        <f t="array" ref="BV13757">_xlfn.STDEV.S(_xlfn._xlws.FILTER($BT$2:$BT$15482,$BU$2:$BU$15482=BU13757))*SQRT(252)</f>
        <v>26.768249062924102</v>
      </c>
      <c r="BW13757" s="18">
        <f t="shared" si="312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6">
        <f>DATE(YEAR(BS13758),MONTH(BS13758),1)</f>
        <v>43132</v>
      </c>
      <c r="BV13758" s="51" cm="1">
        <f t="array" ref="BV13758">_xlfn.STDEV.S(_xlfn._xlws.FILTER($BT$2:$BT$15482,$BU$2:$BU$15482=BU13758))*SQRT(252)</f>
        <v>26.768249062924102</v>
      </c>
      <c r="BW13758" s="18">
        <f t="shared" si="312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6">
        <f>DATE(YEAR(BS13759),MONTH(BS13759),1)</f>
        <v>43132</v>
      </c>
      <c r="BV13759" s="51" cm="1">
        <f t="array" ref="BV13759">_xlfn.STDEV.S(_xlfn._xlws.FILTER($BT$2:$BT$15482,$BU$2:$BU$15482=BU13759))*SQRT(252)</f>
        <v>26.768249062924102</v>
      </c>
      <c r="BW13759" s="18">
        <f t="shared" si="312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6">
        <f>DATE(YEAR(BS13760),MONTH(BS13760),1)</f>
        <v>43132</v>
      </c>
      <c r="BV13760" s="51" cm="1">
        <f t="array" ref="BV13760">_xlfn.STDEV.S(_xlfn._xlws.FILTER($BT$2:$BT$15482,$BU$2:$BU$15482=BU13760))*SQRT(252)</f>
        <v>26.768249062924102</v>
      </c>
      <c r="BW13760" s="18">
        <f t="shared" si="312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6">
        <f>DATE(YEAR(BS13761),MONTH(BS13761),1)</f>
        <v>43132</v>
      </c>
      <c r="BV13761" s="51" cm="1">
        <f t="array" ref="BV13761">_xlfn.STDEV.S(_xlfn._xlws.FILTER($BT$2:$BT$15482,$BU$2:$BU$15482=BU13761))*SQRT(252)</f>
        <v>26.768249062924102</v>
      </c>
      <c r="BW13761" s="18">
        <f t="shared" si="312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6">
        <f>DATE(YEAR(BS13762),MONTH(BS13762),1)</f>
        <v>43160</v>
      </c>
      <c r="BV13762" s="51" cm="1">
        <f t="array" ref="BV13762">_xlfn.STDEV.S(_xlfn._xlws.FILTER($BT$2:$BT$15482,$BU$2:$BU$15482=BU13762))*SQRT(252)</f>
        <v>20.164779195418927</v>
      </c>
      <c r="BW13762" s="18">
        <f t="shared" si="312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6">
        <f>DATE(YEAR(BS13763),MONTH(BS13763),1)</f>
        <v>43160</v>
      </c>
      <c r="BV13763" s="51" cm="1">
        <f t="array" ref="BV13763">_xlfn.STDEV.S(_xlfn._xlws.FILTER($BT$2:$BT$15482,$BU$2:$BU$15482=BU13763))*SQRT(252)</f>
        <v>20.164779195418927</v>
      </c>
      <c r="BW13763" s="18">
        <f t="shared" ref="BW13763:BW13826" si="313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6">
        <f>DATE(YEAR(BS13764),MONTH(BS13764),1)</f>
        <v>43160</v>
      </c>
      <c r="BV13764" s="51" cm="1">
        <f t="array" ref="BV13764">_xlfn.STDEV.S(_xlfn._xlws.FILTER($BT$2:$BT$15482,$BU$2:$BU$15482=BU13764))*SQRT(252)</f>
        <v>20.164779195418927</v>
      </c>
      <c r="BW13764" s="18">
        <f t="shared" si="313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6">
        <f>DATE(YEAR(BS13765),MONTH(BS13765),1)</f>
        <v>43160</v>
      </c>
      <c r="BV13765" s="51" cm="1">
        <f t="array" ref="BV13765">_xlfn.STDEV.S(_xlfn._xlws.FILTER($BT$2:$BT$15482,$BU$2:$BU$15482=BU13765))*SQRT(252)</f>
        <v>20.164779195418927</v>
      </c>
      <c r="BW13765" s="18">
        <f t="shared" si="313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6">
        <f>DATE(YEAR(BS13766),MONTH(BS13766),1)</f>
        <v>43160</v>
      </c>
      <c r="BV13766" s="51" cm="1">
        <f t="array" ref="BV13766">_xlfn.STDEV.S(_xlfn._xlws.FILTER($BT$2:$BT$15482,$BU$2:$BU$15482=BU13766))*SQRT(252)</f>
        <v>20.164779195418927</v>
      </c>
      <c r="BW13766" s="18">
        <f t="shared" si="313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6">
        <f>DATE(YEAR(BS13767),MONTH(BS13767),1)</f>
        <v>43160</v>
      </c>
      <c r="BV13767" s="51" cm="1">
        <f t="array" ref="BV13767">_xlfn.STDEV.S(_xlfn._xlws.FILTER($BT$2:$BT$15482,$BU$2:$BU$15482=BU13767))*SQRT(252)</f>
        <v>20.164779195418927</v>
      </c>
      <c r="BW13767" s="18">
        <f t="shared" si="313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6">
        <f>DATE(YEAR(BS13768),MONTH(BS13768),1)</f>
        <v>43160</v>
      </c>
      <c r="BV13768" s="51" cm="1">
        <f t="array" ref="BV13768">_xlfn.STDEV.S(_xlfn._xlws.FILTER($BT$2:$BT$15482,$BU$2:$BU$15482=BU13768))*SQRT(252)</f>
        <v>20.164779195418927</v>
      </c>
      <c r="BW13768" s="18">
        <f t="shared" si="313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6">
        <f>DATE(YEAR(BS13769),MONTH(BS13769),1)</f>
        <v>43160</v>
      </c>
      <c r="BV13769" s="51" cm="1">
        <f t="array" ref="BV13769">_xlfn.STDEV.S(_xlfn._xlws.FILTER($BT$2:$BT$15482,$BU$2:$BU$15482=BU13769))*SQRT(252)</f>
        <v>20.164779195418927</v>
      </c>
      <c r="BW13769" s="18">
        <f t="shared" si="313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6">
        <f>DATE(YEAR(BS13770),MONTH(BS13770),1)</f>
        <v>43160</v>
      </c>
      <c r="BV13770" s="51" cm="1">
        <f t="array" ref="BV13770">_xlfn.STDEV.S(_xlfn._xlws.FILTER($BT$2:$BT$15482,$BU$2:$BU$15482=BU13770))*SQRT(252)</f>
        <v>20.164779195418927</v>
      </c>
      <c r="BW13770" s="18">
        <f t="shared" si="313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6">
        <f>DATE(YEAR(BS13771),MONTH(BS13771),1)</f>
        <v>43160</v>
      </c>
      <c r="BV13771" s="51" cm="1">
        <f t="array" ref="BV13771">_xlfn.STDEV.S(_xlfn._xlws.FILTER($BT$2:$BT$15482,$BU$2:$BU$15482=BU13771))*SQRT(252)</f>
        <v>20.164779195418927</v>
      </c>
      <c r="BW13771" s="18">
        <f t="shared" si="313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6">
        <f>DATE(YEAR(BS13772),MONTH(BS13772),1)</f>
        <v>43160</v>
      </c>
      <c r="BV13772" s="51" cm="1">
        <f t="array" ref="BV13772">_xlfn.STDEV.S(_xlfn._xlws.FILTER($BT$2:$BT$15482,$BU$2:$BU$15482=BU13772))*SQRT(252)</f>
        <v>20.164779195418927</v>
      </c>
      <c r="BW13772" s="18">
        <f t="shared" si="313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6">
        <f>DATE(YEAR(BS13773),MONTH(BS13773),1)</f>
        <v>43160</v>
      </c>
      <c r="BV13773" s="51" cm="1">
        <f t="array" ref="BV13773">_xlfn.STDEV.S(_xlfn._xlws.FILTER($BT$2:$BT$15482,$BU$2:$BU$15482=BU13773))*SQRT(252)</f>
        <v>20.164779195418927</v>
      </c>
      <c r="BW13773" s="18">
        <f t="shared" si="313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6">
        <f>DATE(YEAR(BS13774),MONTH(BS13774),1)</f>
        <v>43160</v>
      </c>
      <c r="BV13774" s="51" cm="1">
        <f t="array" ref="BV13774">_xlfn.STDEV.S(_xlfn._xlws.FILTER($BT$2:$BT$15482,$BU$2:$BU$15482=BU13774))*SQRT(252)</f>
        <v>20.164779195418927</v>
      </c>
      <c r="BW13774" s="18">
        <f t="shared" si="313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6">
        <f>DATE(YEAR(BS13775),MONTH(BS13775),1)</f>
        <v>43160</v>
      </c>
      <c r="BV13775" s="51" cm="1">
        <f t="array" ref="BV13775">_xlfn.STDEV.S(_xlfn._xlws.FILTER($BT$2:$BT$15482,$BU$2:$BU$15482=BU13775))*SQRT(252)</f>
        <v>20.164779195418927</v>
      </c>
      <c r="BW13775" s="18">
        <f t="shared" si="313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6">
        <f>DATE(YEAR(BS13776),MONTH(BS13776),1)</f>
        <v>43160</v>
      </c>
      <c r="BV13776" s="51" cm="1">
        <f t="array" ref="BV13776">_xlfn.STDEV.S(_xlfn._xlws.FILTER($BT$2:$BT$15482,$BU$2:$BU$15482=BU13776))*SQRT(252)</f>
        <v>20.164779195418927</v>
      </c>
      <c r="BW13776" s="18">
        <f t="shared" si="313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6">
        <f>DATE(YEAR(BS13777),MONTH(BS13777),1)</f>
        <v>43160</v>
      </c>
      <c r="BV13777" s="51" cm="1">
        <f t="array" ref="BV13777">_xlfn.STDEV.S(_xlfn._xlws.FILTER($BT$2:$BT$15482,$BU$2:$BU$15482=BU13777))*SQRT(252)</f>
        <v>20.164779195418927</v>
      </c>
      <c r="BW13777" s="18">
        <f t="shared" si="313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6">
        <f>DATE(YEAR(BS13778),MONTH(BS13778),1)</f>
        <v>43160</v>
      </c>
      <c r="BV13778" s="51" cm="1">
        <f t="array" ref="BV13778">_xlfn.STDEV.S(_xlfn._xlws.FILTER($BT$2:$BT$15482,$BU$2:$BU$15482=BU13778))*SQRT(252)</f>
        <v>20.164779195418927</v>
      </c>
      <c r="BW13778" s="18">
        <f t="shared" si="313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6">
        <f>DATE(YEAR(BS13779),MONTH(BS13779),1)</f>
        <v>43160</v>
      </c>
      <c r="BV13779" s="51" cm="1">
        <f t="array" ref="BV13779">_xlfn.STDEV.S(_xlfn._xlws.FILTER($BT$2:$BT$15482,$BU$2:$BU$15482=BU13779))*SQRT(252)</f>
        <v>20.164779195418927</v>
      </c>
      <c r="BW13779" s="18">
        <f t="shared" si="313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6">
        <f>DATE(YEAR(BS13780),MONTH(BS13780),1)</f>
        <v>43160</v>
      </c>
      <c r="BV13780" s="51" cm="1">
        <f t="array" ref="BV13780">_xlfn.STDEV.S(_xlfn._xlws.FILTER($BT$2:$BT$15482,$BU$2:$BU$15482=BU13780))*SQRT(252)</f>
        <v>20.164779195418927</v>
      </c>
      <c r="BW13780" s="18">
        <f t="shared" si="313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6">
        <f>DATE(YEAR(BS13781),MONTH(BS13781),1)</f>
        <v>43160</v>
      </c>
      <c r="BV13781" s="51" cm="1">
        <f t="array" ref="BV13781">_xlfn.STDEV.S(_xlfn._xlws.FILTER($BT$2:$BT$15482,$BU$2:$BU$15482=BU13781))*SQRT(252)</f>
        <v>20.164779195418927</v>
      </c>
      <c r="BW13781" s="18">
        <f t="shared" si="313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6">
        <f>DATE(YEAR(BS13782),MONTH(BS13782),1)</f>
        <v>43160</v>
      </c>
      <c r="BV13782" s="51" cm="1">
        <f t="array" ref="BV13782">_xlfn.STDEV.S(_xlfn._xlws.FILTER($BT$2:$BT$15482,$BU$2:$BU$15482=BU13782))*SQRT(252)</f>
        <v>20.164779195418927</v>
      </c>
      <c r="BW13782" s="18">
        <f t="shared" si="313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6">
        <f>DATE(YEAR(BS13783),MONTH(BS13783),1)</f>
        <v>43191</v>
      </c>
      <c r="BV13783" s="51" cm="1">
        <f t="array" ref="BV13783">_xlfn.STDEV.S(_xlfn._xlws.FILTER($BT$2:$BT$15482,$BU$2:$BU$15482=BU13783))*SQRT(252)</f>
        <v>17.333500512014304</v>
      </c>
      <c r="BW13783" s="18">
        <f t="shared" si="313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6">
        <f>DATE(YEAR(BS13784),MONTH(BS13784),1)</f>
        <v>43191</v>
      </c>
      <c r="BV13784" s="51" cm="1">
        <f t="array" ref="BV13784">_xlfn.STDEV.S(_xlfn._xlws.FILTER($BT$2:$BT$15482,$BU$2:$BU$15482=BU13784))*SQRT(252)</f>
        <v>17.333500512014304</v>
      </c>
      <c r="BW13784" s="18">
        <f t="shared" si="313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6">
        <f>DATE(YEAR(BS13785),MONTH(BS13785),1)</f>
        <v>43191</v>
      </c>
      <c r="BV13785" s="51" cm="1">
        <f t="array" ref="BV13785">_xlfn.STDEV.S(_xlfn._xlws.FILTER($BT$2:$BT$15482,$BU$2:$BU$15482=BU13785))*SQRT(252)</f>
        <v>17.333500512014304</v>
      </c>
      <c r="BW13785" s="18">
        <f t="shared" si="313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6">
        <f>DATE(YEAR(BS13786),MONTH(BS13786),1)</f>
        <v>43191</v>
      </c>
      <c r="BV13786" s="51" cm="1">
        <f t="array" ref="BV13786">_xlfn.STDEV.S(_xlfn._xlws.FILTER($BT$2:$BT$15482,$BU$2:$BU$15482=BU13786))*SQRT(252)</f>
        <v>17.333500512014304</v>
      </c>
      <c r="BW13786" s="18">
        <f t="shared" si="313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6">
        <f>DATE(YEAR(BS13787),MONTH(BS13787),1)</f>
        <v>43191</v>
      </c>
      <c r="BV13787" s="51" cm="1">
        <f t="array" ref="BV13787">_xlfn.STDEV.S(_xlfn._xlws.FILTER($BT$2:$BT$15482,$BU$2:$BU$15482=BU13787))*SQRT(252)</f>
        <v>17.333500512014304</v>
      </c>
      <c r="BW13787" s="18">
        <f t="shared" si="313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6">
        <f>DATE(YEAR(BS13788),MONTH(BS13788),1)</f>
        <v>43191</v>
      </c>
      <c r="BV13788" s="51" cm="1">
        <f t="array" ref="BV13788">_xlfn.STDEV.S(_xlfn._xlws.FILTER($BT$2:$BT$15482,$BU$2:$BU$15482=BU13788))*SQRT(252)</f>
        <v>17.333500512014304</v>
      </c>
      <c r="BW13788" s="18">
        <f t="shared" si="313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6">
        <f>DATE(YEAR(BS13789),MONTH(BS13789),1)</f>
        <v>43191</v>
      </c>
      <c r="BV13789" s="51" cm="1">
        <f t="array" ref="BV13789">_xlfn.STDEV.S(_xlfn._xlws.FILTER($BT$2:$BT$15482,$BU$2:$BU$15482=BU13789))*SQRT(252)</f>
        <v>17.333500512014304</v>
      </c>
      <c r="BW13789" s="18">
        <f t="shared" si="313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6">
        <f>DATE(YEAR(BS13790),MONTH(BS13790),1)</f>
        <v>43191</v>
      </c>
      <c r="BV13790" s="51" cm="1">
        <f t="array" ref="BV13790">_xlfn.STDEV.S(_xlfn._xlws.FILTER($BT$2:$BT$15482,$BU$2:$BU$15482=BU13790))*SQRT(252)</f>
        <v>17.333500512014304</v>
      </c>
      <c r="BW13790" s="18">
        <f t="shared" si="313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6">
        <f>DATE(YEAR(BS13791),MONTH(BS13791),1)</f>
        <v>43191</v>
      </c>
      <c r="BV13791" s="51" cm="1">
        <f t="array" ref="BV13791">_xlfn.STDEV.S(_xlfn._xlws.FILTER($BT$2:$BT$15482,$BU$2:$BU$15482=BU13791))*SQRT(252)</f>
        <v>17.333500512014304</v>
      </c>
      <c r="BW13791" s="18">
        <f t="shared" si="313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6">
        <f>DATE(YEAR(BS13792),MONTH(BS13792),1)</f>
        <v>43191</v>
      </c>
      <c r="BV13792" s="51" cm="1">
        <f t="array" ref="BV13792">_xlfn.STDEV.S(_xlfn._xlws.FILTER($BT$2:$BT$15482,$BU$2:$BU$15482=BU13792))*SQRT(252)</f>
        <v>17.333500512014304</v>
      </c>
      <c r="BW13792" s="18">
        <f t="shared" si="313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6">
        <f>DATE(YEAR(BS13793),MONTH(BS13793),1)</f>
        <v>43191</v>
      </c>
      <c r="BV13793" s="51" cm="1">
        <f t="array" ref="BV13793">_xlfn.STDEV.S(_xlfn._xlws.FILTER($BT$2:$BT$15482,$BU$2:$BU$15482=BU13793))*SQRT(252)</f>
        <v>17.333500512014304</v>
      </c>
      <c r="BW13793" s="18">
        <f t="shared" si="313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6">
        <f>DATE(YEAR(BS13794),MONTH(BS13794),1)</f>
        <v>43191</v>
      </c>
      <c r="BV13794" s="51" cm="1">
        <f t="array" ref="BV13794">_xlfn.STDEV.S(_xlfn._xlws.FILTER($BT$2:$BT$15482,$BU$2:$BU$15482=BU13794))*SQRT(252)</f>
        <v>17.333500512014304</v>
      </c>
      <c r="BW13794" s="18">
        <f t="shared" si="313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6">
        <f>DATE(YEAR(BS13795),MONTH(BS13795),1)</f>
        <v>43191</v>
      </c>
      <c r="BV13795" s="51" cm="1">
        <f t="array" ref="BV13795">_xlfn.STDEV.S(_xlfn._xlws.FILTER($BT$2:$BT$15482,$BU$2:$BU$15482=BU13795))*SQRT(252)</f>
        <v>17.333500512014304</v>
      </c>
      <c r="BW13795" s="18">
        <f t="shared" si="313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6">
        <f>DATE(YEAR(BS13796),MONTH(BS13796),1)</f>
        <v>43191</v>
      </c>
      <c r="BV13796" s="51" cm="1">
        <f t="array" ref="BV13796">_xlfn.STDEV.S(_xlfn._xlws.FILTER($BT$2:$BT$15482,$BU$2:$BU$15482=BU13796))*SQRT(252)</f>
        <v>17.333500512014304</v>
      </c>
      <c r="BW13796" s="18">
        <f t="shared" si="313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6">
        <f>DATE(YEAR(BS13797),MONTH(BS13797),1)</f>
        <v>43191</v>
      </c>
      <c r="BV13797" s="51" cm="1">
        <f t="array" ref="BV13797">_xlfn.STDEV.S(_xlfn._xlws.FILTER($BT$2:$BT$15482,$BU$2:$BU$15482=BU13797))*SQRT(252)</f>
        <v>17.333500512014304</v>
      </c>
      <c r="BW13797" s="18">
        <f t="shared" si="313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6">
        <f>DATE(YEAR(BS13798),MONTH(BS13798),1)</f>
        <v>43191</v>
      </c>
      <c r="BV13798" s="51" cm="1">
        <f t="array" ref="BV13798">_xlfn.STDEV.S(_xlfn._xlws.FILTER($BT$2:$BT$15482,$BU$2:$BU$15482=BU13798))*SQRT(252)</f>
        <v>17.333500512014304</v>
      </c>
      <c r="BW13798" s="18">
        <f t="shared" si="313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6">
        <f>DATE(YEAR(BS13799),MONTH(BS13799),1)</f>
        <v>43191</v>
      </c>
      <c r="BV13799" s="51" cm="1">
        <f t="array" ref="BV13799">_xlfn.STDEV.S(_xlfn._xlws.FILTER($BT$2:$BT$15482,$BU$2:$BU$15482=BU13799))*SQRT(252)</f>
        <v>17.333500512014304</v>
      </c>
      <c r="BW13799" s="18">
        <f t="shared" si="313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6">
        <f>DATE(YEAR(BS13800),MONTH(BS13800),1)</f>
        <v>43191</v>
      </c>
      <c r="BV13800" s="51" cm="1">
        <f t="array" ref="BV13800">_xlfn.STDEV.S(_xlfn._xlws.FILTER($BT$2:$BT$15482,$BU$2:$BU$15482=BU13800))*SQRT(252)</f>
        <v>17.333500512014304</v>
      </c>
      <c r="BW13800" s="18">
        <f t="shared" si="313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6">
        <f>DATE(YEAR(BS13801),MONTH(BS13801),1)</f>
        <v>43191</v>
      </c>
      <c r="BV13801" s="51" cm="1">
        <f t="array" ref="BV13801">_xlfn.STDEV.S(_xlfn._xlws.FILTER($BT$2:$BT$15482,$BU$2:$BU$15482=BU13801))*SQRT(252)</f>
        <v>17.333500512014304</v>
      </c>
      <c r="BW13801" s="18">
        <f t="shared" si="313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6">
        <f>DATE(YEAR(BS13802),MONTH(BS13802),1)</f>
        <v>43191</v>
      </c>
      <c r="BV13802" s="51" cm="1">
        <f t="array" ref="BV13802">_xlfn.STDEV.S(_xlfn._xlws.FILTER($BT$2:$BT$15482,$BU$2:$BU$15482=BU13802))*SQRT(252)</f>
        <v>17.333500512014304</v>
      </c>
      <c r="BW13802" s="18">
        <f t="shared" si="313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6">
        <f>DATE(YEAR(BS13803),MONTH(BS13803),1)</f>
        <v>43191</v>
      </c>
      <c r="BV13803" s="51" cm="1">
        <f t="array" ref="BV13803">_xlfn.STDEV.S(_xlfn._xlws.FILTER($BT$2:$BT$15482,$BU$2:$BU$15482=BU13803))*SQRT(252)</f>
        <v>17.333500512014304</v>
      </c>
      <c r="BW13803" s="18">
        <f t="shared" si="313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6">
        <f>DATE(YEAR(BS13804),MONTH(BS13804),1)</f>
        <v>43221</v>
      </c>
      <c r="BV13804" s="51" cm="1">
        <f t="array" ref="BV13804">_xlfn.STDEV.S(_xlfn._xlws.FILTER($BT$2:$BT$15482,$BU$2:$BU$15482=BU13804))*SQRT(252)</f>
        <v>10.017174343006207</v>
      </c>
      <c r="BW13804" s="18">
        <f t="shared" si="313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6">
        <f>DATE(YEAR(BS13805),MONTH(BS13805),1)</f>
        <v>43221</v>
      </c>
      <c r="BV13805" s="51" cm="1">
        <f t="array" ref="BV13805">_xlfn.STDEV.S(_xlfn._xlws.FILTER($BT$2:$BT$15482,$BU$2:$BU$15482=BU13805))*SQRT(252)</f>
        <v>10.017174343006207</v>
      </c>
      <c r="BW13805" s="18">
        <f t="shared" si="313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6">
        <f>DATE(YEAR(BS13806),MONTH(BS13806),1)</f>
        <v>43221</v>
      </c>
      <c r="BV13806" s="51" cm="1">
        <f t="array" ref="BV13806">_xlfn.STDEV.S(_xlfn._xlws.FILTER($BT$2:$BT$15482,$BU$2:$BU$15482=BU13806))*SQRT(252)</f>
        <v>10.017174343006207</v>
      </c>
      <c r="BW13806" s="18">
        <f t="shared" si="313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6">
        <f>DATE(YEAR(BS13807),MONTH(BS13807),1)</f>
        <v>43221</v>
      </c>
      <c r="BV13807" s="51" cm="1">
        <f t="array" ref="BV13807">_xlfn.STDEV.S(_xlfn._xlws.FILTER($BT$2:$BT$15482,$BU$2:$BU$15482=BU13807))*SQRT(252)</f>
        <v>10.017174343006207</v>
      </c>
      <c r="BW13807" s="18">
        <f t="shared" si="313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6">
        <f>DATE(YEAR(BS13808),MONTH(BS13808),1)</f>
        <v>43221</v>
      </c>
      <c r="BV13808" s="51" cm="1">
        <f t="array" ref="BV13808">_xlfn.STDEV.S(_xlfn._xlws.FILTER($BT$2:$BT$15482,$BU$2:$BU$15482=BU13808))*SQRT(252)</f>
        <v>10.017174343006207</v>
      </c>
      <c r="BW13808" s="18">
        <f t="shared" si="313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6">
        <f>DATE(YEAR(BS13809),MONTH(BS13809),1)</f>
        <v>43221</v>
      </c>
      <c r="BV13809" s="51" cm="1">
        <f t="array" ref="BV13809">_xlfn.STDEV.S(_xlfn._xlws.FILTER($BT$2:$BT$15482,$BU$2:$BU$15482=BU13809))*SQRT(252)</f>
        <v>10.017174343006207</v>
      </c>
      <c r="BW13809" s="18">
        <f t="shared" si="313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6">
        <f>DATE(YEAR(BS13810),MONTH(BS13810),1)</f>
        <v>43221</v>
      </c>
      <c r="BV13810" s="51" cm="1">
        <f t="array" ref="BV13810">_xlfn.STDEV.S(_xlfn._xlws.FILTER($BT$2:$BT$15482,$BU$2:$BU$15482=BU13810))*SQRT(252)</f>
        <v>10.017174343006207</v>
      </c>
      <c r="BW13810" s="18">
        <f t="shared" si="313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6">
        <f>DATE(YEAR(BS13811),MONTH(BS13811),1)</f>
        <v>43221</v>
      </c>
      <c r="BV13811" s="51" cm="1">
        <f t="array" ref="BV13811">_xlfn.STDEV.S(_xlfn._xlws.FILTER($BT$2:$BT$15482,$BU$2:$BU$15482=BU13811))*SQRT(252)</f>
        <v>10.017174343006207</v>
      </c>
      <c r="BW13811" s="18">
        <f t="shared" si="313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6">
        <f>DATE(YEAR(BS13812),MONTH(BS13812),1)</f>
        <v>43221</v>
      </c>
      <c r="BV13812" s="51" cm="1">
        <f t="array" ref="BV13812">_xlfn.STDEV.S(_xlfn._xlws.FILTER($BT$2:$BT$15482,$BU$2:$BU$15482=BU13812))*SQRT(252)</f>
        <v>10.017174343006207</v>
      </c>
      <c r="BW13812" s="18">
        <f t="shared" si="313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6">
        <f>DATE(YEAR(BS13813),MONTH(BS13813),1)</f>
        <v>43221</v>
      </c>
      <c r="BV13813" s="51" cm="1">
        <f t="array" ref="BV13813">_xlfn.STDEV.S(_xlfn._xlws.FILTER($BT$2:$BT$15482,$BU$2:$BU$15482=BU13813))*SQRT(252)</f>
        <v>10.017174343006207</v>
      </c>
      <c r="BW13813" s="18">
        <f t="shared" si="313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6">
        <f>DATE(YEAR(BS13814),MONTH(BS13814),1)</f>
        <v>43221</v>
      </c>
      <c r="BV13814" s="51" cm="1">
        <f t="array" ref="BV13814">_xlfn.STDEV.S(_xlfn._xlws.FILTER($BT$2:$BT$15482,$BU$2:$BU$15482=BU13814))*SQRT(252)</f>
        <v>10.017174343006207</v>
      </c>
      <c r="BW13814" s="18">
        <f t="shared" si="313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6">
        <f>DATE(YEAR(BS13815),MONTH(BS13815),1)</f>
        <v>43221</v>
      </c>
      <c r="BV13815" s="51" cm="1">
        <f t="array" ref="BV13815">_xlfn.STDEV.S(_xlfn._xlws.FILTER($BT$2:$BT$15482,$BU$2:$BU$15482=BU13815))*SQRT(252)</f>
        <v>10.017174343006207</v>
      </c>
      <c r="BW13815" s="18">
        <f t="shared" si="313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6">
        <f>DATE(YEAR(BS13816),MONTH(BS13816),1)</f>
        <v>43221</v>
      </c>
      <c r="BV13816" s="51" cm="1">
        <f t="array" ref="BV13816">_xlfn.STDEV.S(_xlfn._xlws.FILTER($BT$2:$BT$15482,$BU$2:$BU$15482=BU13816))*SQRT(252)</f>
        <v>10.017174343006207</v>
      </c>
      <c r="BW13816" s="18">
        <f t="shared" si="313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6">
        <f>DATE(YEAR(BS13817),MONTH(BS13817),1)</f>
        <v>43221</v>
      </c>
      <c r="BV13817" s="51" cm="1">
        <f t="array" ref="BV13817">_xlfn.STDEV.S(_xlfn._xlws.FILTER($BT$2:$BT$15482,$BU$2:$BU$15482=BU13817))*SQRT(252)</f>
        <v>10.017174343006207</v>
      </c>
      <c r="BW13817" s="18">
        <f t="shared" si="313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6">
        <f>DATE(YEAR(BS13818),MONTH(BS13818),1)</f>
        <v>43221</v>
      </c>
      <c r="BV13818" s="51" cm="1">
        <f t="array" ref="BV13818">_xlfn.STDEV.S(_xlfn._xlws.FILTER($BT$2:$BT$15482,$BU$2:$BU$15482=BU13818))*SQRT(252)</f>
        <v>10.017174343006207</v>
      </c>
      <c r="BW13818" s="18">
        <f t="shared" si="313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6">
        <f>DATE(YEAR(BS13819),MONTH(BS13819),1)</f>
        <v>43221</v>
      </c>
      <c r="BV13819" s="51" cm="1">
        <f t="array" ref="BV13819">_xlfn.STDEV.S(_xlfn._xlws.FILTER($BT$2:$BT$15482,$BU$2:$BU$15482=BU13819))*SQRT(252)</f>
        <v>10.017174343006207</v>
      </c>
      <c r="BW13819" s="18">
        <f t="shared" si="313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6">
        <f>DATE(YEAR(BS13820),MONTH(BS13820),1)</f>
        <v>43221</v>
      </c>
      <c r="BV13820" s="51" cm="1">
        <f t="array" ref="BV13820">_xlfn.STDEV.S(_xlfn._xlws.FILTER($BT$2:$BT$15482,$BU$2:$BU$15482=BU13820))*SQRT(252)</f>
        <v>10.017174343006207</v>
      </c>
      <c r="BW13820" s="18">
        <f t="shared" si="313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6">
        <f>DATE(YEAR(BS13821),MONTH(BS13821),1)</f>
        <v>43221</v>
      </c>
      <c r="BV13821" s="51" cm="1">
        <f t="array" ref="BV13821">_xlfn.STDEV.S(_xlfn._xlws.FILTER($BT$2:$BT$15482,$BU$2:$BU$15482=BU13821))*SQRT(252)</f>
        <v>10.017174343006207</v>
      </c>
      <c r="BW13821" s="18">
        <f t="shared" si="313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6">
        <f>DATE(YEAR(BS13822),MONTH(BS13822),1)</f>
        <v>43221</v>
      </c>
      <c r="BV13822" s="51" cm="1">
        <f t="array" ref="BV13822">_xlfn.STDEV.S(_xlfn._xlws.FILTER($BT$2:$BT$15482,$BU$2:$BU$15482=BU13822))*SQRT(252)</f>
        <v>10.017174343006207</v>
      </c>
      <c r="BW13822" s="18">
        <f t="shared" si="313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6">
        <f>DATE(YEAR(BS13823),MONTH(BS13823),1)</f>
        <v>43221</v>
      </c>
      <c r="BV13823" s="51" cm="1">
        <f t="array" ref="BV13823">_xlfn.STDEV.S(_xlfn._xlws.FILTER($BT$2:$BT$15482,$BU$2:$BU$15482=BU13823))*SQRT(252)</f>
        <v>10.017174343006207</v>
      </c>
      <c r="BW13823" s="18">
        <f t="shared" si="313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6">
        <f>DATE(YEAR(BS13824),MONTH(BS13824),1)</f>
        <v>43221</v>
      </c>
      <c r="BV13824" s="51" cm="1">
        <f t="array" ref="BV13824">_xlfn.STDEV.S(_xlfn._xlws.FILTER($BT$2:$BT$15482,$BU$2:$BU$15482=BU13824))*SQRT(252)</f>
        <v>10.017174343006207</v>
      </c>
      <c r="BW13824" s="18">
        <f t="shared" si="313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6">
        <f>DATE(YEAR(BS13825),MONTH(BS13825),1)</f>
        <v>43221</v>
      </c>
      <c r="BV13825" s="51" cm="1">
        <f t="array" ref="BV13825">_xlfn.STDEV.S(_xlfn._xlws.FILTER($BT$2:$BT$15482,$BU$2:$BU$15482=BU13825))*SQRT(252)</f>
        <v>10.017174343006207</v>
      </c>
      <c r="BW13825" s="18">
        <f t="shared" si="313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6">
        <f>DATE(YEAR(BS13826),MONTH(BS13826),1)</f>
        <v>43252</v>
      </c>
      <c r="BV13826" s="51" cm="1">
        <f t="array" ref="BV13826">_xlfn.STDEV.S(_xlfn._xlws.FILTER($BT$2:$BT$15482,$BU$2:$BU$15482=BU13826))*SQRT(252)</f>
        <v>9.3065074007384769</v>
      </c>
      <c r="BW13826" s="18">
        <f t="shared" si="313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6">
        <f>DATE(YEAR(BS13827),MONTH(BS13827),1)</f>
        <v>43252</v>
      </c>
      <c r="BV13827" s="51" cm="1">
        <f t="array" ref="BV13827">_xlfn.STDEV.S(_xlfn._xlws.FILTER($BT$2:$BT$15482,$BU$2:$BU$15482=BU13827))*SQRT(252)</f>
        <v>9.3065074007384769</v>
      </c>
      <c r="BW13827" s="18">
        <f t="shared" ref="BW13827:BW13890" si="314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6">
        <f>DATE(YEAR(BS13828),MONTH(BS13828),1)</f>
        <v>43252</v>
      </c>
      <c r="BV13828" s="51" cm="1">
        <f t="array" ref="BV13828">_xlfn.STDEV.S(_xlfn._xlws.FILTER($BT$2:$BT$15482,$BU$2:$BU$15482=BU13828))*SQRT(252)</f>
        <v>9.3065074007384769</v>
      </c>
      <c r="BW13828" s="18">
        <f t="shared" si="314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6">
        <f>DATE(YEAR(BS13829),MONTH(BS13829),1)</f>
        <v>43252</v>
      </c>
      <c r="BV13829" s="51" cm="1">
        <f t="array" ref="BV13829">_xlfn.STDEV.S(_xlfn._xlws.FILTER($BT$2:$BT$15482,$BU$2:$BU$15482=BU13829))*SQRT(252)</f>
        <v>9.3065074007384769</v>
      </c>
      <c r="BW13829" s="18">
        <f t="shared" si="314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6">
        <f>DATE(YEAR(BS13830),MONTH(BS13830),1)</f>
        <v>43252</v>
      </c>
      <c r="BV13830" s="51" cm="1">
        <f t="array" ref="BV13830">_xlfn.STDEV.S(_xlfn._xlws.FILTER($BT$2:$BT$15482,$BU$2:$BU$15482=BU13830))*SQRT(252)</f>
        <v>9.3065074007384769</v>
      </c>
      <c r="BW13830" s="18">
        <f t="shared" si="314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6">
        <f>DATE(YEAR(BS13831),MONTH(BS13831),1)</f>
        <v>43252</v>
      </c>
      <c r="BV13831" s="51" cm="1">
        <f t="array" ref="BV13831">_xlfn.STDEV.S(_xlfn._xlws.FILTER($BT$2:$BT$15482,$BU$2:$BU$15482=BU13831))*SQRT(252)</f>
        <v>9.3065074007384769</v>
      </c>
      <c r="BW13831" s="18">
        <f t="shared" si="314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6">
        <f>DATE(YEAR(BS13832),MONTH(BS13832),1)</f>
        <v>43252</v>
      </c>
      <c r="BV13832" s="51" cm="1">
        <f t="array" ref="BV13832">_xlfn.STDEV.S(_xlfn._xlws.FILTER($BT$2:$BT$15482,$BU$2:$BU$15482=BU13832))*SQRT(252)</f>
        <v>9.3065074007384769</v>
      </c>
      <c r="BW13832" s="18">
        <f t="shared" si="314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6">
        <f>DATE(YEAR(BS13833),MONTH(BS13833),1)</f>
        <v>43252</v>
      </c>
      <c r="BV13833" s="51" cm="1">
        <f t="array" ref="BV13833">_xlfn.STDEV.S(_xlfn._xlws.FILTER($BT$2:$BT$15482,$BU$2:$BU$15482=BU13833))*SQRT(252)</f>
        <v>9.3065074007384769</v>
      </c>
      <c r="BW13833" s="18">
        <f t="shared" si="314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6">
        <f>DATE(YEAR(BS13834),MONTH(BS13834),1)</f>
        <v>43252</v>
      </c>
      <c r="BV13834" s="51" cm="1">
        <f t="array" ref="BV13834">_xlfn.STDEV.S(_xlfn._xlws.FILTER($BT$2:$BT$15482,$BU$2:$BU$15482=BU13834))*SQRT(252)</f>
        <v>9.3065074007384769</v>
      </c>
      <c r="BW13834" s="18">
        <f t="shared" si="314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6">
        <f>DATE(YEAR(BS13835),MONTH(BS13835),1)</f>
        <v>43252</v>
      </c>
      <c r="BV13835" s="51" cm="1">
        <f t="array" ref="BV13835">_xlfn.STDEV.S(_xlfn._xlws.FILTER($BT$2:$BT$15482,$BU$2:$BU$15482=BU13835))*SQRT(252)</f>
        <v>9.3065074007384769</v>
      </c>
      <c r="BW13835" s="18">
        <f t="shared" si="314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6">
        <f>DATE(YEAR(BS13836),MONTH(BS13836),1)</f>
        <v>43252</v>
      </c>
      <c r="BV13836" s="51" cm="1">
        <f t="array" ref="BV13836">_xlfn.STDEV.S(_xlfn._xlws.FILTER($BT$2:$BT$15482,$BU$2:$BU$15482=BU13836))*SQRT(252)</f>
        <v>9.3065074007384769</v>
      </c>
      <c r="BW13836" s="18">
        <f t="shared" si="314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6">
        <f>DATE(YEAR(BS13837),MONTH(BS13837),1)</f>
        <v>43252</v>
      </c>
      <c r="BV13837" s="51" cm="1">
        <f t="array" ref="BV13837">_xlfn.STDEV.S(_xlfn._xlws.FILTER($BT$2:$BT$15482,$BU$2:$BU$15482=BU13837))*SQRT(252)</f>
        <v>9.3065074007384769</v>
      </c>
      <c r="BW13837" s="18">
        <f t="shared" si="314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6">
        <f>DATE(YEAR(BS13838),MONTH(BS13838),1)</f>
        <v>43252</v>
      </c>
      <c r="BV13838" s="51" cm="1">
        <f t="array" ref="BV13838">_xlfn.STDEV.S(_xlfn._xlws.FILTER($BT$2:$BT$15482,$BU$2:$BU$15482=BU13838))*SQRT(252)</f>
        <v>9.3065074007384769</v>
      </c>
      <c r="BW13838" s="18">
        <f t="shared" si="314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6">
        <f>DATE(YEAR(BS13839),MONTH(BS13839),1)</f>
        <v>43252</v>
      </c>
      <c r="BV13839" s="51" cm="1">
        <f t="array" ref="BV13839">_xlfn.STDEV.S(_xlfn._xlws.FILTER($BT$2:$BT$15482,$BU$2:$BU$15482=BU13839))*SQRT(252)</f>
        <v>9.3065074007384769</v>
      </c>
      <c r="BW13839" s="18">
        <f t="shared" si="314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6">
        <f>DATE(YEAR(BS13840),MONTH(BS13840),1)</f>
        <v>43252</v>
      </c>
      <c r="BV13840" s="51" cm="1">
        <f t="array" ref="BV13840">_xlfn.STDEV.S(_xlfn._xlws.FILTER($BT$2:$BT$15482,$BU$2:$BU$15482=BU13840))*SQRT(252)</f>
        <v>9.3065074007384769</v>
      </c>
      <c r="BW13840" s="18">
        <f t="shared" si="314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6">
        <f>DATE(YEAR(BS13841),MONTH(BS13841),1)</f>
        <v>43252</v>
      </c>
      <c r="BV13841" s="51" cm="1">
        <f t="array" ref="BV13841">_xlfn.STDEV.S(_xlfn._xlws.FILTER($BT$2:$BT$15482,$BU$2:$BU$15482=BU13841))*SQRT(252)</f>
        <v>9.3065074007384769</v>
      </c>
      <c r="BW13841" s="18">
        <f t="shared" si="314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6">
        <f>DATE(YEAR(BS13842),MONTH(BS13842),1)</f>
        <v>43252</v>
      </c>
      <c r="BV13842" s="51" cm="1">
        <f t="array" ref="BV13842">_xlfn.STDEV.S(_xlfn._xlws.FILTER($BT$2:$BT$15482,$BU$2:$BU$15482=BU13842))*SQRT(252)</f>
        <v>9.3065074007384769</v>
      </c>
      <c r="BW13842" s="18">
        <f t="shared" si="314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6">
        <f>DATE(YEAR(BS13843),MONTH(BS13843),1)</f>
        <v>43252</v>
      </c>
      <c r="BV13843" s="51" cm="1">
        <f t="array" ref="BV13843">_xlfn.STDEV.S(_xlfn._xlws.FILTER($BT$2:$BT$15482,$BU$2:$BU$15482=BU13843))*SQRT(252)</f>
        <v>9.3065074007384769</v>
      </c>
      <c r="BW13843" s="18">
        <f t="shared" si="314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6">
        <f>DATE(YEAR(BS13844),MONTH(BS13844),1)</f>
        <v>43252</v>
      </c>
      <c r="BV13844" s="51" cm="1">
        <f t="array" ref="BV13844">_xlfn.STDEV.S(_xlfn._xlws.FILTER($BT$2:$BT$15482,$BU$2:$BU$15482=BU13844))*SQRT(252)</f>
        <v>9.3065074007384769</v>
      </c>
      <c r="BW13844" s="18">
        <f t="shared" si="314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6">
        <f>DATE(YEAR(BS13845),MONTH(BS13845),1)</f>
        <v>43252</v>
      </c>
      <c r="BV13845" s="51" cm="1">
        <f t="array" ref="BV13845">_xlfn.STDEV.S(_xlfn._xlws.FILTER($BT$2:$BT$15482,$BU$2:$BU$15482=BU13845))*SQRT(252)</f>
        <v>9.3065074007384769</v>
      </c>
      <c r="BW13845" s="18">
        <f t="shared" si="314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6">
        <f>DATE(YEAR(BS13846),MONTH(BS13846),1)</f>
        <v>43252</v>
      </c>
      <c r="BV13846" s="51" cm="1">
        <f t="array" ref="BV13846">_xlfn.STDEV.S(_xlfn._xlws.FILTER($BT$2:$BT$15482,$BU$2:$BU$15482=BU13846))*SQRT(252)</f>
        <v>9.3065074007384769</v>
      </c>
      <c r="BW13846" s="18">
        <f t="shared" si="314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6">
        <f>DATE(YEAR(BS13847),MONTH(BS13847),1)</f>
        <v>43282</v>
      </c>
      <c r="BV13847" s="51" cm="1">
        <f t="array" ref="BV13847">_xlfn.STDEV.S(_xlfn._xlws.FILTER($BT$2:$BT$15482,$BU$2:$BU$15482=BU13847))*SQRT(252)</f>
        <v>8.8205578054905338</v>
      </c>
      <c r="BW13847" s="18">
        <f t="shared" si="314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6">
        <f>DATE(YEAR(BS13848),MONTH(BS13848),1)</f>
        <v>43282</v>
      </c>
      <c r="BV13848" s="51" cm="1">
        <f t="array" ref="BV13848">_xlfn.STDEV.S(_xlfn._xlws.FILTER($BT$2:$BT$15482,$BU$2:$BU$15482=BU13848))*SQRT(252)</f>
        <v>8.8205578054905338</v>
      </c>
      <c r="BW13848" s="18">
        <f t="shared" si="314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6">
        <f>DATE(YEAR(BS13849),MONTH(BS13849),1)</f>
        <v>43282</v>
      </c>
      <c r="BV13849" s="51" cm="1">
        <f t="array" ref="BV13849">_xlfn.STDEV.S(_xlfn._xlws.FILTER($BT$2:$BT$15482,$BU$2:$BU$15482=BU13849))*SQRT(252)</f>
        <v>8.8205578054905338</v>
      </c>
      <c r="BW13849" s="18">
        <f t="shared" si="314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6">
        <f>DATE(YEAR(BS13850),MONTH(BS13850),1)</f>
        <v>43282</v>
      </c>
      <c r="BV13850" s="51" cm="1">
        <f t="array" ref="BV13850">_xlfn.STDEV.S(_xlfn._xlws.FILTER($BT$2:$BT$15482,$BU$2:$BU$15482=BU13850))*SQRT(252)</f>
        <v>8.8205578054905338</v>
      </c>
      <c r="BW13850" s="18">
        <f t="shared" si="314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6">
        <f>DATE(YEAR(BS13851),MONTH(BS13851),1)</f>
        <v>43282</v>
      </c>
      <c r="BV13851" s="51" cm="1">
        <f t="array" ref="BV13851">_xlfn.STDEV.S(_xlfn._xlws.FILTER($BT$2:$BT$15482,$BU$2:$BU$15482=BU13851))*SQRT(252)</f>
        <v>8.8205578054905338</v>
      </c>
      <c r="BW13851" s="18">
        <f t="shared" si="314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6">
        <f>DATE(YEAR(BS13852),MONTH(BS13852),1)</f>
        <v>43282</v>
      </c>
      <c r="BV13852" s="51" cm="1">
        <f t="array" ref="BV13852">_xlfn.STDEV.S(_xlfn._xlws.FILTER($BT$2:$BT$15482,$BU$2:$BU$15482=BU13852))*SQRT(252)</f>
        <v>8.8205578054905338</v>
      </c>
      <c r="BW13852" s="18">
        <f t="shared" si="314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6">
        <f>DATE(YEAR(BS13853),MONTH(BS13853),1)</f>
        <v>43282</v>
      </c>
      <c r="BV13853" s="51" cm="1">
        <f t="array" ref="BV13853">_xlfn.STDEV.S(_xlfn._xlws.FILTER($BT$2:$BT$15482,$BU$2:$BU$15482=BU13853))*SQRT(252)</f>
        <v>8.8205578054905338</v>
      </c>
      <c r="BW13853" s="18">
        <f t="shared" si="314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6">
        <f>DATE(YEAR(BS13854),MONTH(BS13854),1)</f>
        <v>43282</v>
      </c>
      <c r="BV13854" s="51" cm="1">
        <f t="array" ref="BV13854">_xlfn.STDEV.S(_xlfn._xlws.FILTER($BT$2:$BT$15482,$BU$2:$BU$15482=BU13854))*SQRT(252)</f>
        <v>8.8205578054905338</v>
      </c>
      <c r="BW13854" s="18">
        <f t="shared" si="314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6">
        <f>DATE(YEAR(BS13855),MONTH(BS13855),1)</f>
        <v>43282</v>
      </c>
      <c r="BV13855" s="51" cm="1">
        <f t="array" ref="BV13855">_xlfn.STDEV.S(_xlfn._xlws.FILTER($BT$2:$BT$15482,$BU$2:$BU$15482=BU13855))*SQRT(252)</f>
        <v>8.8205578054905338</v>
      </c>
      <c r="BW13855" s="18">
        <f t="shared" si="314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6">
        <f>DATE(YEAR(BS13856),MONTH(BS13856),1)</f>
        <v>43282</v>
      </c>
      <c r="BV13856" s="51" cm="1">
        <f t="array" ref="BV13856">_xlfn.STDEV.S(_xlfn._xlws.FILTER($BT$2:$BT$15482,$BU$2:$BU$15482=BU13856))*SQRT(252)</f>
        <v>8.8205578054905338</v>
      </c>
      <c r="BW13856" s="18">
        <f t="shared" si="314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6">
        <f>DATE(YEAR(BS13857),MONTH(BS13857),1)</f>
        <v>43282</v>
      </c>
      <c r="BV13857" s="51" cm="1">
        <f t="array" ref="BV13857">_xlfn.STDEV.S(_xlfn._xlws.FILTER($BT$2:$BT$15482,$BU$2:$BU$15482=BU13857))*SQRT(252)</f>
        <v>8.8205578054905338</v>
      </c>
      <c r="BW13857" s="18">
        <f t="shared" si="314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6">
        <f>DATE(YEAR(BS13858),MONTH(BS13858),1)</f>
        <v>43282</v>
      </c>
      <c r="BV13858" s="51" cm="1">
        <f t="array" ref="BV13858">_xlfn.STDEV.S(_xlfn._xlws.FILTER($BT$2:$BT$15482,$BU$2:$BU$15482=BU13858))*SQRT(252)</f>
        <v>8.8205578054905338</v>
      </c>
      <c r="BW13858" s="18">
        <f t="shared" si="314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6">
        <f>DATE(YEAR(BS13859),MONTH(BS13859),1)</f>
        <v>43282</v>
      </c>
      <c r="BV13859" s="51" cm="1">
        <f t="array" ref="BV13859">_xlfn.STDEV.S(_xlfn._xlws.FILTER($BT$2:$BT$15482,$BU$2:$BU$15482=BU13859))*SQRT(252)</f>
        <v>8.8205578054905338</v>
      </c>
      <c r="BW13859" s="18">
        <f t="shared" si="314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6">
        <f>DATE(YEAR(BS13860),MONTH(BS13860),1)</f>
        <v>43282</v>
      </c>
      <c r="BV13860" s="51" cm="1">
        <f t="array" ref="BV13860">_xlfn.STDEV.S(_xlfn._xlws.FILTER($BT$2:$BT$15482,$BU$2:$BU$15482=BU13860))*SQRT(252)</f>
        <v>8.8205578054905338</v>
      </c>
      <c r="BW13860" s="18">
        <f t="shared" si="314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6">
        <f>DATE(YEAR(BS13861),MONTH(BS13861),1)</f>
        <v>43282</v>
      </c>
      <c r="BV13861" s="51" cm="1">
        <f t="array" ref="BV13861">_xlfn.STDEV.S(_xlfn._xlws.FILTER($BT$2:$BT$15482,$BU$2:$BU$15482=BU13861))*SQRT(252)</f>
        <v>8.8205578054905338</v>
      </c>
      <c r="BW13861" s="18">
        <f t="shared" si="314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6">
        <f>DATE(YEAR(BS13862),MONTH(BS13862),1)</f>
        <v>43282</v>
      </c>
      <c r="BV13862" s="51" cm="1">
        <f t="array" ref="BV13862">_xlfn.STDEV.S(_xlfn._xlws.FILTER($BT$2:$BT$15482,$BU$2:$BU$15482=BU13862))*SQRT(252)</f>
        <v>8.8205578054905338</v>
      </c>
      <c r="BW13862" s="18">
        <f t="shared" si="314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6">
        <f>DATE(YEAR(BS13863),MONTH(BS13863),1)</f>
        <v>43282</v>
      </c>
      <c r="BV13863" s="51" cm="1">
        <f t="array" ref="BV13863">_xlfn.STDEV.S(_xlfn._xlws.FILTER($BT$2:$BT$15482,$BU$2:$BU$15482=BU13863))*SQRT(252)</f>
        <v>8.8205578054905338</v>
      </c>
      <c r="BW13863" s="18">
        <f t="shared" si="314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6">
        <f>DATE(YEAR(BS13864),MONTH(BS13864),1)</f>
        <v>43282</v>
      </c>
      <c r="BV13864" s="51" cm="1">
        <f t="array" ref="BV13864">_xlfn.STDEV.S(_xlfn._xlws.FILTER($BT$2:$BT$15482,$BU$2:$BU$15482=BU13864))*SQRT(252)</f>
        <v>8.8205578054905338</v>
      </c>
      <c r="BW13864" s="18">
        <f t="shared" si="314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6">
        <f>DATE(YEAR(BS13865),MONTH(BS13865),1)</f>
        <v>43282</v>
      </c>
      <c r="BV13865" s="51" cm="1">
        <f t="array" ref="BV13865">_xlfn.STDEV.S(_xlfn._xlws.FILTER($BT$2:$BT$15482,$BU$2:$BU$15482=BU13865))*SQRT(252)</f>
        <v>8.8205578054905338</v>
      </c>
      <c r="BW13865" s="18">
        <f t="shared" si="314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6">
        <f>DATE(YEAR(BS13866),MONTH(BS13866),1)</f>
        <v>43282</v>
      </c>
      <c r="BV13866" s="51" cm="1">
        <f t="array" ref="BV13866">_xlfn.STDEV.S(_xlfn._xlws.FILTER($BT$2:$BT$15482,$BU$2:$BU$15482=BU13866))*SQRT(252)</f>
        <v>8.8205578054905338</v>
      </c>
      <c r="BW13866" s="18">
        <f t="shared" si="314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6">
        <f>DATE(YEAR(BS13867),MONTH(BS13867),1)</f>
        <v>43282</v>
      </c>
      <c r="BV13867" s="51" cm="1">
        <f t="array" ref="BV13867">_xlfn.STDEV.S(_xlfn._xlws.FILTER($BT$2:$BT$15482,$BU$2:$BU$15482=BU13867))*SQRT(252)</f>
        <v>8.8205578054905338</v>
      </c>
      <c r="BW13867" s="18">
        <f t="shared" si="314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6">
        <f>DATE(YEAR(BS13868),MONTH(BS13868),1)</f>
        <v>43313</v>
      </c>
      <c r="BV13868" s="51" cm="1">
        <f t="array" ref="BV13868">_xlfn.STDEV.S(_xlfn._xlws.FILTER($BT$2:$BT$15482,$BU$2:$BU$15482=BU13868))*SQRT(252)</f>
        <v>7.3308689475185478</v>
      </c>
      <c r="BW13868" s="18">
        <f t="shared" si="314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6">
        <f>DATE(YEAR(BS13869),MONTH(BS13869),1)</f>
        <v>43313</v>
      </c>
      <c r="BV13869" s="51" cm="1">
        <f t="array" ref="BV13869">_xlfn.STDEV.S(_xlfn._xlws.FILTER($BT$2:$BT$15482,$BU$2:$BU$15482=BU13869))*SQRT(252)</f>
        <v>7.3308689475185478</v>
      </c>
      <c r="BW13869" s="18">
        <f t="shared" si="314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6">
        <f>DATE(YEAR(BS13870),MONTH(BS13870),1)</f>
        <v>43313</v>
      </c>
      <c r="BV13870" s="51" cm="1">
        <f t="array" ref="BV13870">_xlfn.STDEV.S(_xlfn._xlws.FILTER($BT$2:$BT$15482,$BU$2:$BU$15482=BU13870))*SQRT(252)</f>
        <v>7.3308689475185478</v>
      </c>
      <c r="BW13870" s="18">
        <f t="shared" si="314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6">
        <f>DATE(YEAR(BS13871),MONTH(BS13871),1)</f>
        <v>43313</v>
      </c>
      <c r="BV13871" s="51" cm="1">
        <f t="array" ref="BV13871">_xlfn.STDEV.S(_xlfn._xlws.FILTER($BT$2:$BT$15482,$BU$2:$BU$15482=BU13871))*SQRT(252)</f>
        <v>7.3308689475185478</v>
      </c>
      <c r="BW13871" s="18">
        <f t="shared" si="314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6">
        <f>DATE(YEAR(BS13872),MONTH(BS13872),1)</f>
        <v>43313</v>
      </c>
      <c r="BV13872" s="51" cm="1">
        <f t="array" ref="BV13872">_xlfn.STDEV.S(_xlfn._xlws.FILTER($BT$2:$BT$15482,$BU$2:$BU$15482=BU13872))*SQRT(252)</f>
        <v>7.3308689475185478</v>
      </c>
      <c r="BW13872" s="18">
        <f t="shared" si="314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6">
        <f>DATE(YEAR(BS13873),MONTH(BS13873),1)</f>
        <v>43313</v>
      </c>
      <c r="BV13873" s="51" cm="1">
        <f t="array" ref="BV13873">_xlfn.STDEV.S(_xlfn._xlws.FILTER($BT$2:$BT$15482,$BU$2:$BU$15482=BU13873))*SQRT(252)</f>
        <v>7.3308689475185478</v>
      </c>
      <c r="BW13873" s="18">
        <f t="shared" si="314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6">
        <f>DATE(YEAR(BS13874),MONTH(BS13874),1)</f>
        <v>43313</v>
      </c>
      <c r="BV13874" s="51" cm="1">
        <f t="array" ref="BV13874">_xlfn.STDEV.S(_xlfn._xlws.FILTER($BT$2:$BT$15482,$BU$2:$BU$15482=BU13874))*SQRT(252)</f>
        <v>7.3308689475185478</v>
      </c>
      <c r="BW13874" s="18">
        <f t="shared" si="314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6">
        <f>DATE(YEAR(BS13875),MONTH(BS13875),1)</f>
        <v>43313</v>
      </c>
      <c r="BV13875" s="51" cm="1">
        <f t="array" ref="BV13875">_xlfn.STDEV.S(_xlfn._xlws.FILTER($BT$2:$BT$15482,$BU$2:$BU$15482=BU13875))*SQRT(252)</f>
        <v>7.3308689475185478</v>
      </c>
      <c r="BW13875" s="18">
        <f t="shared" si="314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6">
        <f>DATE(YEAR(BS13876),MONTH(BS13876),1)</f>
        <v>43313</v>
      </c>
      <c r="BV13876" s="51" cm="1">
        <f t="array" ref="BV13876">_xlfn.STDEV.S(_xlfn._xlws.FILTER($BT$2:$BT$15482,$BU$2:$BU$15482=BU13876))*SQRT(252)</f>
        <v>7.3308689475185478</v>
      </c>
      <c r="BW13876" s="18">
        <f t="shared" si="314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6">
        <f>DATE(YEAR(BS13877),MONTH(BS13877),1)</f>
        <v>43313</v>
      </c>
      <c r="BV13877" s="51" cm="1">
        <f t="array" ref="BV13877">_xlfn.STDEV.S(_xlfn._xlws.FILTER($BT$2:$BT$15482,$BU$2:$BU$15482=BU13877))*SQRT(252)</f>
        <v>7.3308689475185478</v>
      </c>
      <c r="BW13877" s="18">
        <f t="shared" si="314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6">
        <f>DATE(YEAR(BS13878),MONTH(BS13878),1)</f>
        <v>43313</v>
      </c>
      <c r="BV13878" s="51" cm="1">
        <f t="array" ref="BV13878">_xlfn.STDEV.S(_xlfn._xlws.FILTER($BT$2:$BT$15482,$BU$2:$BU$15482=BU13878))*SQRT(252)</f>
        <v>7.3308689475185478</v>
      </c>
      <c r="BW13878" s="18">
        <f t="shared" si="314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6">
        <f>DATE(YEAR(BS13879),MONTH(BS13879),1)</f>
        <v>43313</v>
      </c>
      <c r="BV13879" s="51" cm="1">
        <f t="array" ref="BV13879">_xlfn.STDEV.S(_xlfn._xlws.FILTER($BT$2:$BT$15482,$BU$2:$BU$15482=BU13879))*SQRT(252)</f>
        <v>7.3308689475185478</v>
      </c>
      <c r="BW13879" s="18">
        <f t="shared" si="314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6">
        <f>DATE(YEAR(BS13880),MONTH(BS13880),1)</f>
        <v>43313</v>
      </c>
      <c r="BV13880" s="51" cm="1">
        <f t="array" ref="BV13880">_xlfn.STDEV.S(_xlfn._xlws.FILTER($BT$2:$BT$15482,$BU$2:$BU$15482=BU13880))*SQRT(252)</f>
        <v>7.3308689475185478</v>
      </c>
      <c r="BW13880" s="18">
        <f t="shared" si="314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6">
        <f>DATE(YEAR(BS13881),MONTH(BS13881),1)</f>
        <v>43313</v>
      </c>
      <c r="BV13881" s="51" cm="1">
        <f t="array" ref="BV13881">_xlfn.STDEV.S(_xlfn._xlws.FILTER($BT$2:$BT$15482,$BU$2:$BU$15482=BU13881))*SQRT(252)</f>
        <v>7.3308689475185478</v>
      </c>
      <c r="BW13881" s="18">
        <f t="shared" si="314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6">
        <f>DATE(YEAR(BS13882),MONTH(BS13882),1)</f>
        <v>43313</v>
      </c>
      <c r="BV13882" s="51" cm="1">
        <f t="array" ref="BV13882">_xlfn.STDEV.S(_xlfn._xlws.FILTER($BT$2:$BT$15482,$BU$2:$BU$15482=BU13882))*SQRT(252)</f>
        <v>7.3308689475185478</v>
      </c>
      <c r="BW13882" s="18">
        <f t="shared" si="314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6">
        <f>DATE(YEAR(BS13883),MONTH(BS13883),1)</f>
        <v>43313</v>
      </c>
      <c r="BV13883" s="51" cm="1">
        <f t="array" ref="BV13883">_xlfn.STDEV.S(_xlfn._xlws.FILTER($BT$2:$BT$15482,$BU$2:$BU$15482=BU13883))*SQRT(252)</f>
        <v>7.3308689475185478</v>
      </c>
      <c r="BW13883" s="18">
        <f t="shared" si="314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6">
        <f>DATE(YEAR(BS13884),MONTH(BS13884),1)</f>
        <v>43313</v>
      </c>
      <c r="BV13884" s="51" cm="1">
        <f t="array" ref="BV13884">_xlfn.STDEV.S(_xlfn._xlws.FILTER($BT$2:$BT$15482,$BU$2:$BU$15482=BU13884))*SQRT(252)</f>
        <v>7.3308689475185478</v>
      </c>
      <c r="BW13884" s="18">
        <f t="shared" si="314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6">
        <f>DATE(YEAR(BS13885),MONTH(BS13885),1)</f>
        <v>43313</v>
      </c>
      <c r="BV13885" s="51" cm="1">
        <f t="array" ref="BV13885">_xlfn.STDEV.S(_xlfn._xlws.FILTER($BT$2:$BT$15482,$BU$2:$BU$15482=BU13885))*SQRT(252)</f>
        <v>7.3308689475185478</v>
      </c>
      <c r="BW13885" s="18">
        <f t="shared" si="314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6">
        <f>DATE(YEAR(BS13886),MONTH(BS13886),1)</f>
        <v>43313</v>
      </c>
      <c r="BV13886" s="51" cm="1">
        <f t="array" ref="BV13886">_xlfn.STDEV.S(_xlfn._xlws.FILTER($BT$2:$BT$15482,$BU$2:$BU$15482=BU13886))*SQRT(252)</f>
        <v>7.3308689475185478</v>
      </c>
      <c r="BW13886" s="18">
        <f t="shared" si="314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6">
        <f>DATE(YEAR(BS13887),MONTH(BS13887),1)</f>
        <v>43313</v>
      </c>
      <c r="BV13887" s="51" cm="1">
        <f t="array" ref="BV13887">_xlfn.STDEV.S(_xlfn._xlws.FILTER($BT$2:$BT$15482,$BU$2:$BU$15482=BU13887))*SQRT(252)</f>
        <v>7.3308689475185478</v>
      </c>
      <c r="BW13887" s="18">
        <f t="shared" si="314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6">
        <f>DATE(YEAR(BS13888),MONTH(BS13888),1)</f>
        <v>43313</v>
      </c>
      <c r="BV13888" s="51" cm="1">
        <f t="array" ref="BV13888">_xlfn.STDEV.S(_xlfn._xlws.FILTER($BT$2:$BT$15482,$BU$2:$BU$15482=BU13888))*SQRT(252)</f>
        <v>7.3308689475185478</v>
      </c>
      <c r="BW13888" s="18">
        <f t="shared" si="314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6">
        <f>DATE(YEAR(BS13889),MONTH(BS13889),1)</f>
        <v>43313</v>
      </c>
      <c r="BV13889" s="51" cm="1">
        <f t="array" ref="BV13889">_xlfn.STDEV.S(_xlfn._xlws.FILTER($BT$2:$BT$15482,$BU$2:$BU$15482=BU13889))*SQRT(252)</f>
        <v>7.3308689475185478</v>
      </c>
      <c r="BW13889" s="18">
        <f t="shared" si="314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6">
        <f>DATE(YEAR(BS13890),MONTH(BS13890),1)</f>
        <v>43313</v>
      </c>
      <c r="BV13890" s="51" cm="1">
        <f t="array" ref="BV13890">_xlfn.STDEV.S(_xlfn._xlws.FILTER($BT$2:$BT$15482,$BU$2:$BU$15482=BU13890))*SQRT(252)</f>
        <v>7.3308689475185478</v>
      </c>
      <c r="BW13890" s="18">
        <f t="shared" si="314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6">
        <f>DATE(YEAR(BS13891),MONTH(BS13891),1)</f>
        <v>43344</v>
      </c>
      <c r="BV13891" s="51" cm="1">
        <f t="array" ref="BV13891">_xlfn.STDEV.S(_xlfn._xlws.FILTER($BT$2:$BT$15482,$BU$2:$BU$15482=BU13891))*SQRT(252)</f>
        <v>6.0193879737849914</v>
      </c>
      <c r="BW13891" s="18">
        <f t="shared" ref="BW13891:BW13954" si="315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6">
        <f>DATE(YEAR(BS13892),MONTH(BS13892),1)</f>
        <v>43344</v>
      </c>
      <c r="BV13892" s="51" cm="1">
        <f t="array" ref="BV13892">_xlfn.STDEV.S(_xlfn._xlws.FILTER($BT$2:$BT$15482,$BU$2:$BU$15482=BU13892))*SQRT(252)</f>
        <v>6.0193879737849914</v>
      </c>
      <c r="BW13892" s="18">
        <f t="shared" si="315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6">
        <f>DATE(YEAR(BS13893),MONTH(BS13893),1)</f>
        <v>43344</v>
      </c>
      <c r="BV13893" s="51" cm="1">
        <f t="array" ref="BV13893">_xlfn.STDEV.S(_xlfn._xlws.FILTER($BT$2:$BT$15482,$BU$2:$BU$15482=BU13893))*SQRT(252)</f>
        <v>6.0193879737849914</v>
      </c>
      <c r="BW13893" s="18">
        <f t="shared" si="315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6">
        <f>DATE(YEAR(BS13894),MONTH(BS13894),1)</f>
        <v>43344</v>
      </c>
      <c r="BV13894" s="51" cm="1">
        <f t="array" ref="BV13894">_xlfn.STDEV.S(_xlfn._xlws.FILTER($BT$2:$BT$15482,$BU$2:$BU$15482=BU13894))*SQRT(252)</f>
        <v>6.0193879737849914</v>
      </c>
      <c r="BW13894" s="18">
        <f t="shared" si="315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6">
        <f>DATE(YEAR(BS13895),MONTH(BS13895),1)</f>
        <v>43344</v>
      </c>
      <c r="BV13895" s="51" cm="1">
        <f t="array" ref="BV13895">_xlfn.STDEV.S(_xlfn._xlws.FILTER($BT$2:$BT$15482,$BU$2:$BU$15482=BU13895))*SQRT(252)</f>
        <v>6.0193879737849914</v>
      </c>
      <c r="BW13895" s="18">
        <f t="shared" si="315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6">
        <f>DATE(YEAR(BS13896),MONTH(BS13896),1)</f>
        <v>43344</v>
      </c>
      <c r="BV13896" s="51" cm="1">
        <f t="array" ref="BV13896">_xlfn.STDEV.S(_xlfn._xlws.FILTER($BT$2:$BT$15482,$BU$2:$BU$15482=BU13896))*SQRT(252)</f>
        <v>6.0193879737849914</v>
      </c>
      <c r="BW13896" s="18">
        <f t="shared" si="315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6">
        <f>DATE(YEAR(BS13897),MONTH(BS13897),1)</f>
        <v>43344</v>
      </c>
      <c r="BV13897" s="51" cm="1">
        <f t="array" ref="BV13897">_xlfn.STDEV.S(_xlfn._xlws.FILTER($BT$2:$BT$15482,$BU$2:$BU$15482=BU13897))*SQRT(252)</f>
        <v>6.0193879737849914</v>
      </c>
      <c r="BW13897" s="18">
        <f t="shared" si="315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6">
        <f>DATE(YEAR(BS13898),MONTH(BS13898),1)</f>
        <v>43344</v>
      </c>
      <c r="BV13898" s="51" cm="1">
        <f t="array" ref="BV13898">_xlfn.STDEV.S(_xlfn._xlws.FILTER($BT$2:$BT$15482,$BU$2:$BU$15482=BU13898))*SQRT(252)</f>
        <v>6.0193879737849914</v>
      </c>
      <c r="BW13898" s="18">
        <f t="shared" si="315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6">
        <f>DATE(YEAR(BS13899),MONTH(BS13899),1)</f>
        <v>43344</v>
      </c>
      <c r="BV13899" s="51" cm="1">
        <f t="array" ref="BV13899">_xlfn.STDEV.S(_xlfn._xlws.FILTER($BT$2:$BT$15482,$BU$2:$BU$15482=BU13899))*SQRT(252)</f>
        <v>6.0193879737849914</v>
      </c>
      <c r="BW13899" s="18">
        <f t="shared" si="315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6">
        <f>DATE(YEAR(BS13900),MONTH(BS13900),1)</f>
        <v>43344</v>
      </c>
      <c r="BV13900" s="51" cm="1">
        <f t="array" ref="BV13900">_xlfn.STDEV.S(_xlfn._xlws.FILTER($BT$2:$BT$15482,$BU$2:$BU$15482=BU13900))*SQRT(252)</f>
        <v>6.0193879737849914</v>
      </c>
      <c r="BW13900" s="18">
        <f t="shared" si="315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6">
        <f>DATE(YEAR(BS13901),MONTH(BS13901),1)</f>
        <v>43344</v>
      </c>
      <c r="BV13901" s="51" cm="1">
        <f t="array" ref="BV13901">_xlfn.STDEV.S(_xlfn._xlws.FILTER($BT$2:$BT$15482,$BU$2:$BU$15482=BU13901))*SQRT(252)</f>
        <v>6.0193879737849914</v>
      </c>
      <c r="BW13901" s="18">
        <f t="shared" si="315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6">
        <f>DATE(YEAR(BS13902),MONTH(BS13902),1)</f>
        <v>43344</v>
      </c>
      <c r="BV13902" s="51" cm="1">
        <f t="array" ref="BV13902">_xlfn.STDEV.S(_xlfn._xlws.FILTER($BT$2:$BT$15482,$BU$2:$BU$15482=BU13902))*SQRT(252)</f>
        <v>6.0193879737849914</v>
      </c>
      <c r="BW13902" s="18">
        <f t="shared" si="315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6">
        <f>DATE(YEAR(BS13903),MONTH(BS13903),1)</f>
        <v>43344</v>
      </c>
      <c r="BV13903" s="51" cm="1">
        <f t="array" ref="BV13903">_xlfn.STDEV.S(_xlfn._xlws.FILTER($BT$2:$BT$15482,$BU$2:$BU$15482=BU13903))*SQRT(252)</f>
        <v>6.0193879737849914</v>
      </c>
      <c r="BW13903" s="18">
        <f t="shared" si="315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6">
        <f>DATE(YEAR(BS13904),MONTH(BS13904),1)</f>
        <v>43344</v>
      </c>
      <c r="BV13904" s="51" cm="1">
        <f t="array" ref="BV13904">_xlfn.STDEV.S(_xlfn._xlws.FILTER($BT$2:$BT$15482,$BU$2:$BU$15482=BU13904))*SQRT(252)</f>
        <v>6.0193879737849914</v>
      </c>
      <c r="BW13904" s="18">
        <f t="shared" si="315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6">
        <f>DATE(YEAR(BS13905),MONTH(BS13905),1)</f>
        <v>43344</v>
      </c>
      <c r="BV13905" s="51" cm="1">
        <f t="array" ref="BV13905">_xlfn.STDEV.S(_xlfn._xlws.FILTER($BT$2:$BT$15482,$BU$2:$BU$15482=BU13905))*SQRT(252)</f>
        <v>6.0193879737849914</v>
      </c>
      <c r="BW13905" s="18">
        <f t="shared" si="315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6">
        <f>DATE(YEAR(BS13906),MONTH(BS13906),1)</f>
        <v>43344</v>
      </c>
      <c r="BV13906" s="51" cm="1">
        <f t="array" ref="BV13906">_xlfn.STDEV.S(_xlfn._xlws.FILTER($BT$2:$BT$15482,$BU$2:$BU$15482=BU13906))*SQRT(252)</f>
        <v>6.0193879737849914</v>
      </c>
      <c r="BW13906" s="18">
        <f t="shared" si="315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6">
        <f>DATE(YEAR(BS13907),MONTH(BS13907),1)</f>
        <v>43344</v>
      </c>
      <c r="BV13907" s="51" cm="1">
        <f t="array" ref="BV13907">_xlfn.STDEV.S(_xlfn._xlws.FILTER($BT$2:$BT$15482,$BU$2:$BU$15482=BU13907))*SQRT(252)</f>
        <v>6.0193879737849914</v>
      </c>
      <c r="BW13907" s="18">
        <f t="shared" si="315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6">
        <f>DATE(YEAR(BS13908),MONTH(BS13908),1)</f>
        <v>43344</v>
      </c>
      <c r="BV13908" s="51" cm="1">
        <f t="array" ref="BV13908">_xlfn.STDEV.S(_xlfn._xlws.FILTER($BT$2:$BT$15482,$BU$2:$BU$15482=BU13908))*SQRT(252)</f>
        <v>6.0193879737849914</v>
      </c>
      <c r="BW13908" s="18">
        <f t="shared" si="315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6">
        <f>DATE(YEAR(BS13909),MONTH(BS13909),1)</f>
        <v>43344</v>
      </c>
      <c r="BV13909" s="51" cm="1">
        <f t="array" ref="BV13909">_xlfn.STDEV.S(_xlfn._xlws.FILTER($BT$2:$BT$15482,$BU$2:$BU$15482=BU13909))*SQRT(252)</f>
        <v>6.0193879737849914</v>
      </c>
      <c r="BW13909" s="18">
        <f t="shared" si="315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6">
        <f>DATE(YEAR(BS13910),MONTH(BS13910),1)</f>
        <v>43374</v>
      </c>
      <c r="BV13910" s="51" cm="1">
        <f t="array" ref="BV13910">_xlfn.STDEV.S(_xlfn._xlws.FILTER($BT$2:$BT$15482,$BU$2:$BU$15482=BU13910))*SQRT(252)</f>
        <v>23.022501692685861</v>
      </c>
      <c r="BW13910" s="18">
        <f t="shared" si="315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6">
        <f>DATE(YEAR(BS13911),MONTH(BS13911),1)</f>
        <v>43374</v>
      </c>
      <c r="BV13911" s="51" cm="1">
        <f t="array" ref="BV13911">_xlfn.STDEV.S(_xlfn._xlws.FILTER($BT$2:$BT$15482,$BU$2:$BU$15482=BU13911))*SQRT(252)</f>
        <v>23.022501692685861</v>
      </c>
      <c r="BW13911" s="18">
        <f t="shared" si="315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6">
        <f>DATE(YEAR(BS13912),MONTH(BS13912),1)</f>
        <v>43374</v>
      </c>
      <c r="BV13912" s="51" cm="1">
        <f t="array" ref="BV13912">_xlfn.STDEV.S(_xlfn._xlws.FILTER($BT$2:$BT$15482,$BU$2:$BU$15482=BU13912))*SQRT(252)</f>
        <v>23.022501692685861</v>
      </c>
      <c r="BW13912" s="18">
        <f t="shared" si="315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6">
        <f>DATE(YEAR(BS13913),MONTH(BS13913),1)</f>
        <v>43374</v>
      </c>
      <c r="BV13913" s="51" cm="1">
        <f t="array" ref="BV13913">_xlfn.STDEV.S(_xlfn._xlws.FILTER($BT$2:$BT$15482,$BU$2:$BU$15482=BU13913))*SQRT(252)</f>
        <v>23.022501692685861</v>
      </c>
      <c r="BW13913" s="18">
        <f t="shared" si="315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6">
        <f>DATE(YEAR(BS13914),MONTH(BS13914),1)</f>
        <v>43374</v>
      </c>
      <c r="BV13914" s="51" cm="1">
        <f t="array" ref="BV13914">_xlfn.STDEV.S(_xlfn._xlws.FILTER($BT$2:$BT$15482,$BU$2:$BU$15482=BU13914))*SQRT(252)</f>
        <v>23.022501692685861</v>
      </c>
      <c r="BW13914" s="18">
        <f t="shared" si="315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6">
        <f>DATE(YEAR(BS13915),MONTH(BS13915),1)</f>
        <v>43374</v>
      </c>
      <c r="BV13915" s="51" cm="1">
        <f t="array" ref="BV13915">_xlfn.STDEV.S(_xlfn._xlws.FILTER($BT$2:$BT$15482,$BU$2:$BU$15482=BU13915))*SQRT(252)</f>
        <v>23.022501692685861</v>
      </c>
      <c r="BW13915" s="18">
        <f t="shared" si="315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6">
        <f>DATE(YEAR(BS13916),MONTH(BS13916),1)</f>
        <v>43374</v>
      </c>
      <c r="BV13916" s="51" cm="1">
        <f t="array" ref="BV13916">_xlfn.STDEV.S(_xlfn._xlws.FILTER($BT$2:$BT$15482,$BU$2:$BU$15482=BU13916))*SQRT(252)</f>
        <v>23.022501692685861</v>
      </c>
      <c r="BW13916" s="18">
        <f t="shared" si="315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6">
        <f>DATE(YEAR(BS13917),MONTH(BS13917),1)</f>
        <v>43374</v>
      </c>
      <c r="BV13917" s="51" cm="1">
        <f t="array" ref="BV13917">_xlfn.STDEV.S(_xlfn._xlws.FILTER($BT$2:$BT$15482,$BU$2:$BU$15482=BU13917))*SQRT(252)</f>
        <v>23.022501692685861</v>
      </c>
      <c r="BW13917" s="18">
        <f t="shared" si="315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6">
        <f>DATE(YEAR(BS13918),MONTH(BS13918),1)</f>
        <v>43374</v>
      </c>
      <c r="BV13918" s="51" cm="1">
        <f t="array" ref="BV13918">_xlfn.STDEV.S(_xlfn._xlws.FILTER($BT$2:$BT$15482,$BU$2:$BU$15482=BU13918))*SQRT(252)</f>
        <v>23.022501692685861</v>
      </c>
      <c r="BW13918" s="18">
        <f t="shared" si="315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6">
        <f>DATE(YEAR(BS13919),MONTH(BS13919),1)</f>
        <v>43374</v>
      </c>
      <c r="BV13919" s="51" cm="1">
        <f t="array" ref="BV13919">_xlfn.STDEV.S(_xlfn._xlws.FILTER($BT$2:$BT$15482,$BU$2:$BU$15482=BU13919))*SQRT(252)</f>
        <v>23.022501692685861</v>
      </c>
      <c r="BW13919" s="18">
        <f t="shared" si="315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6">
        <f>DATE(YEAR(BS13920),MONTH(BS13920),1)</f>
        <v>43374</v>
      </c>
      <c r="BV13920" s="51" cm="1">
        <f t="array" ref="BV13920">_xlfn.STDEV.S(_xlfn._xlws.FILTER($BT$2:$BT$15482,$BU$2:$BU$15482=BU13920))*SQRT(252)</f>
        <v>23.022501692685861</v>
      </c>
      <c r="BW13920" s="18">
        <f t="shared" si="315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6">
        <f>DATE(YEAR(BS13921),MONTH(BS13921),1)</f>
        <v>43374</v>
      </c>
      <c r="BV13921" s="51" cm="1">
        <f t="array" ref="BV13921">_xlfn.STDEV.S(_xlfn._xlws.FILTER($BT$2:$BT$15482,$BU$2:$BU$15482=BU13921))*SQRT(252)</f>
        <v>23.022501692685861</v>
      </c>
      <c r="BW13921" s="18">
        <f t="shared" si="315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6">
        <f>DATE(YEAR(BS13922),MONTH(BS13922),1)</f>
        <v>43374</v>
      </c>
      <c r="BV13922" s="51" cm="1">
        <f t="array" ref="BV13922">_xlfn.STDEV.S(_xlfn._xlws.FILTER($BT$2:$BT$15482,$BU$2:$BU$15482=BU13922))*SQRT(252)</f>
        <v>23.022501692685861</v>
      </c>
      <c r="BW13922" s="18">
        <f t="shared" si="315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6">
        <f>DATE(YEAR(BS13923),MONTH(BS13923),1)</f>
        <v>43374</v>
      </c>
      <c r="BV13923" s="51" cm="1">
        <f t="array" ref="BV13923">_xlfn.STDEV.S(_xlfn._xlws.FILTER($BT$2:$BT$15482,$BU$2:$BU$15482=BU13923))*SQRT(252)</f>
        <v>23.022501692685861</v>
      </c>
      <c r="BW13923" s="18">
        <f t="shared" si="315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6">
        <f>DATE(YEAR(BS13924),MONTH(BS13924),1)</f>
        <v>43374</v>
      </c>
      <c r="BV13924" s="51" cm="1">
        <f t="array" ref="BV13924">_xlfn.STDEV.S(_xlfn._xlws.FILTER($BT$2:$BT$15482,$BU$2:$BU$15482=BU13924))*SQRT(252)</f>
        <v>23.022501692685861</v>
      </c>
      <c r="BW13924" s="18">
        <f t="shared" si="315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6">
        <f>DATE(YEAR(BS13925),MONTH(BS13925),1)</f>
        <v>43374</v>
      </c>
      <c r="BV13925" s="51" cm="1">
        <f t="array" ref="BV13925">_xlfn.STDEV.S(_xlfn._xlws.FILTER($BT$2:$BT$15482,$BU$2:$BU$15482=BU13925))*SQRT(252)</f>
        <v>23.022501692685861</v>
      </c>
      <c r="BW13925" s="18">
        <f t="shared" si="315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6">
        <f>DATE(YEAR(BS13926),MONTH(BS13926),1)</f>
        <v>43374</v>
      </c>
      <c r="BV13926" s="51" cm="1">
        <f t="array" ref="BV13926">_xlfn.STDEV.S(_xlfn._xlws.FILTER($BT$2:$BT$15482,$BU$2:$BU$15482=BU13926))*SQRT(252)</f>
        <v>23.022501692685861</v>
      </c>
      <c r="BW13926" s="18">
        <f t="shared" si="315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6">
        <f>DATE(YEAR(BS13927),MONTH(BS13927),1)</f>
        <v>43374</v>
      </c>
      <c r="BV13927" s="51" cm="1">
        <f t="array" ref="BV13927">_xlfn.STDEV.S(_xlfn._xlws.FILTER($BT$2:$BT$15482,$BU$2:$BU$15482=BU13927))*SQRT(252)</f>
        <v>23.022501692685861</v>
      </c>
      <c r="BW13927" s="18">
        <f t="shared" si="315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6">
        <f>DATE(YEAR(BS13928),MONTH(BS13928),1)</f>
        <v>43374</v>
      </c>
      <c r="BV13928" s="51" cm="1">
        <f t="array" ref="BV13928">_xlfn.STDEV.S(_xlfn._xlws.FILTER($BT$2:$BT$15482,$BU$2:$BU$15482=BU13928))*SQRT(252)</f>
        <v>23.022501692685861</v>
      </c>
      <c r="BW13928" s="18">
        <f t="shared" si="315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6">
        <f>DATE(YEAR(BS13929),MONTH(BS13929),1)</f>
        <v>43374</v>
      </c>
      <c r="BV13929" s="51" cm="1">
        <f t="array" ref="BV13929">_xlfn.STDEV.S(_xlfn._xlws.FILTER($BT$2:$BT$15482,$BU$2:$BU$15482=BU13929))*SQRT(252)</f>
        <v>23.022501692685861</v>
      </c>
      <c r="BW13929" s="18">
        <f t="shared" si="315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6">
        <f>DATE(YEAR(BS13930),MONTH(BS13930),1)</f>
        <v>43374</v>
      </c>
      <c r="BV13930" s="51" cm="1">
        <f t="array" ref="BV13930">_xlfn.STDEV.S(_xlfn._xlws.FILTER($BT$2:$BT$15482,$BU$2:$BU$15482=BU13930))*SQRT(252)</f>
        <v>23.022501692685861</v>
      </c>
      <c r="BW13930" s="18">
        <f t="shared" si="315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6">
        <f>DATE(YEAR(BS13931),MONTH(BS13931),1)</f>
        <v>43374</v>
      </c>
      <c r="BV13931" s="51" cm="1">
        <f t="array" ref="BV13931">_xlfn.STDEV.S(_xlfn._xlws.FILTER($BT$2:$BT$15482,$BU$2:$BU$15482=BU13931))*SQRT(252)</f>
        <v>23.022501692685861</v>
      </c>
      <c r="BW13931" s="18">
        <f t="shared" si="315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6">
        <f>DATE(YEAR(BS13932),MONTH(BS13932),1)</f>
        <v>43374</v>
      </c>
      <c r="BV13932" s="51" cm="1">
        <f t="array" ref="BV13932">_xlfn.STDEV.S(_xlfn._xlws.FILTER($BT$2:$BT$15482,$BU$2:$BU$15482=BU13932))*SQRT(252)</f>
        <v>23.022501692685861</v>
      </c>
      <c r="BW13932" s="18">
        <f t="shared" si="315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6">
        <f>DATE(YEAR(BS13933),MONTH(BS13933),1)</f>
        <v>43405</v>
      </c>
      <c r="BV13933" s="51" cm="1">
        <f t="array" ref="BV13933">_xlfn.STDEV.S(_xlfn._xlws.FILTER($BT$2:$BT$15482,$BU$2:$BU$15482=BU13933))*SQRT(252)</f>
        <v>19.709267870725185</v>
      </c>
      <c r="BW13933" s="18">
        <f t="shared" si="315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6">
        <f>DATE(YEAR(BS13934),MONTH(BS13934),1)</f>
        <v>43405</v>
      </c>
      <c r="BV13934" s="51" cm="1">
        <f t="array" ref="BV13934">_xlfn.STDEV.S(_xlfn._xlws.FILTER($BT$2:$BT$15482,$BU$2:$BU$15482=BU13934))*SQRT(252)</f>
        <v>19.709267870725185</v>
      </c>
      <c r="BW13934" s="18">
        <f t="shared" si="315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6">
        <f>DATE(YEAR(BS13935),MONTH(BS13935),1)</f>
        <v>43405</v>
      </c>
      <c r="BV13935" s="51" cm="1">
        <f t="array" ref="BV13935">_xlfn.STDEV.S(_xlfn._xlws.FILTER($BT$2:$BT$15482,$BU$2:$BU$15482=BU13935))*SQRT(252)</f>
        <v>19.709267870725185</v>
      </c>
      <c r="BW13935" s="18">
        <f t="shared" si="315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6">
        <f>DATE(YEAR(BS13936),MONTH(BS13936),1)</f>
        <v>43405</v>
      </c>
      <c r="BV13936" s="51" cm="1">
        <f t="array" ref="BV13936">_xlfn.STDEV.S(_xlfn._xlws.FILTER($BT$2:$BT$15482,$BU$2:$BU$15482=BU13936))*SQRT(252)</f>
        <v>19.709267870725185</v>
      </c>
      <c r="BW13936" s="18">
        <f t="shared" si="315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6">
        <f>DATE(YEAR(BS13937),MONTH(BS13937),1)</f>
        <v>43405</v>
      </c>
      <c r="BV13937" s="51" cm="1">
        <f t="array" ref="BV13937">_xlfn.STDEV.S(_xlfn._xlws.FILTER($BT$2:$BT$15482,$BU$2:$BU$15482=BU13937))*SQRT(252)</f>
        <v>19.709267870725185</v>
      </c>
      <c r="BW13937" s="18">
        <f t="shared" si="315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6">
        <f>DATE(YEAR(BS13938),MONTH(BS13938),1)</f>
        <v>43405</v>
      </c>
      <c r="BV13938" s="51" cm="1">
        <f t="array" ref="BV13938">_xlfn.STDEV.S(_xlfn._xlws.FILTER($BT$2:$BT$15482,$BU$2:$BU$15482=BU13938))*SQRT(252)</f>
        <v>19.709267870725185</v>
      </c>
      <c r="BW13938" s="18">
        <f t="shared" si="315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6">
        <f>DATE(YEAR(BS13939),MONTH(BS13939),1)</f>
        <v>43405</v>
      </c>
      <c r="BV13939" s="51" cm="1">
        <f t="array" ref="BV13939">_xlfn.STDEV.S(_xlfn._xlws.FILTER($BT$2:$BT$15482,$BU$2:$BU$15482=BU13939))*SQRT(252)</f>
        <v>19.709267870725185</v>
      </c>
      <c r="BW13939" s="18">
        <f t="shared" si="315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6">
        <f>DATE(YEAR(BS13940),MONTH(BS13940),1)</f>
        <v>43405</v>
      </c>
      <c r="BV13940" s="51" cm="1">
        <f t="array" ref="BV13940">_xlfn.STDEV.S(_xlfn._xlws.FILTER($BT$2:$BT$15482,$BU$2:$BU$15482=BU13940))*SQRT(252)</f>
        <v>19.709267870725185</v>
      </c>
      <c r="BW13940" s="18">
        <f t="shared" si="315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6">
        <f>DATE(YEAR(BS13941),MONTH(BS13941),1)</f>
        <v>43405</v>
      </c>
      <c r="BV13941" s="51" cm="1">
        <f t="array" ref="BV13941">_xlfn.STDEV.S(_xlfn._xlws.FILTER($BT$2:$BT$15482,$BU$2:$BU$15482=BU13941))*SQRT(252)</f>
        <v>19.709267870725185</v>
      </c>
      <c r="BW13941" s="18">
        <f t="shared" si="315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6">
        <f>DATE(YEAR(BS13942),MONTH(BS13942),1)</f>
        <v>43405</v>
      </c>
      <c r="BV13942" s="51" cm="1">
        <f t="array" ref="BV13942">_xlfn.STDEV.S(_xlfn._xlws.FILTER($BT$2:$BT$15482,$BU$2:$BU$15482=BU13942))*SQRT(252)</f>
        <v>19.709267870725185</v>
      </c>
      <c r="BW13942" s="18">
        <f t="shared" si="315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6">
        <f>DATE(YEAR(BS13943),MONTH(BS13943),1)</f>
        <v>43405</v>
      </c>
      <c r="BV13943" s="51" cm="1">
        <f t="array" ref="BV13943">_xlfn.STDEV.S(_xlfn._xlws.FILTER($BT$2:$BT$15482,$BU$2:$BU$15482=BU13943))*SQRT(252)</f>
        <v>19.709267870725185</v>
      </c>
      <c r="BW13943" s="18">
        <f t="shared" si="315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6">
        <f>DATE(YEAR(BS13944),MONTH(BS13944),1)</f>
        <v>43405</v>
      </c>
      <c r="BV13944" s="51" cm="1">
        <f t="array" ref="BV13944">_xlfn.STDEV.S(_xlfn._xlws.FILTER($BT$2:$BT$15482,$BU$2:$BU$15482=BU13944))*SQRT(252)</f>
        <v>19.709267870725185</v>
      </c>
      <c r="BW13944" s="18">
        <f t="shared" si="315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6">
        <f>DATE(YEAR(BS13945),MONTH(BS13945),1)</f>
        <v>43405</v>
      </c>
      <c r="BV13945" s="51" cm="1">
        <f t="array" ref="BV13945">_xlfn.STDEV.S(_xlfn._xlws.FILTER($BT$2:$BT$15482,$BU$2:$BU$15482=BU13945))*SQRT(252)</f>
        <v>19.709267870725185</v>
      </c>
      <c r="BW13945" s="18">
        <f t="shared" si="315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6">
        <f>DATE(YEAR(BS13946),MONTH(BS13946),1)</f>
        <v>43405</v>
      </c>
      <c r="BV13946" s="51" cm="1">
        <f t="array" ref="BV13946">_xlfn.STDEV.S(_xlfn._xlws.FILTER($BT$2:$BT$15482,$BU$2:$BU$15482=BU13946))*SQRT(252)</f>
        <v>19.709267870725185</v>
      </c>
      <c r="BW13946" s="18">
        <f t="shared" si="315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6">
        <f>DATE(YEAR(BS13947),MONTH(BS13947),1)</f>
        <v>43405</v>
      </c>
      <c r="BV13947" s="51" cm="1">
        <f t="array" ref="BV13947">_xlfn.STDEV.S(_xlfn._xlws.FILTER($BT$2:$BT$15482,$BU$2:$BU$15482=BU13947))*SQRT(252)</f>
        <v>19.709267870725185</v>
      </c>
      <c r="BW13947" s="18">
        <f t="shared" si="315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6">
        <f>DATE(YEAR(BS13948),MONTH(BS13948),1)</f>
        <v>43405</v>
      </c>
      <c r="BV13948" s="51" cm="1">
        <f t="array" ref="BV13948">_xlfn.STDEV.S(_xlfn._xlws.FILTER($BT$2:$BT$15482,$BU$2:$BU$15482=BU13948))*SQRT(252)</f>
        <v>19.709267870725185</v>
      </c>
      <c r="BW13948" s="18">
        <f t="shared" si="315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6">
        <f>DATE(YEAR(BS13949),MONTH(BS13949),1)</f>
        <v>43405</v>
      </c>
      <c r="BV13949" s="51" cm="1">
        <f t="array" ref="BV13949">_xlfn.STDEV.S(_xlfn._xlws.FILTER($BT$2:$BT$15482,$BU$2:$BU$15482=BU13949))*SQRT(252)</f>
        <v>19.709267870725185</v>
      </c>
      <c r="BW13949" s="18">
        <f t="shared" si="315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6">
        <f>DATE(YEAR(BS13950),MONTH(BS13950),1)</f>
        <v>43405</v>
      </c>
      <c r="BV13950" s="51" cm="1">
        <f t="array" ref="BV13950">_xlfn.STDEV.S(_xlfn._xlws.FILTER($BT$2:$BT$15482,$BU$2:$BU$15482=BU13950))*SQRT(252)</f>
        <v>19.709267870725185</v>
      </c>
      <c r="BW13950" s="18">
        <f t="shared" si="315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6">
        <f>DATE(YEAR(BS13951),MONTH(BS13951),1)</f>
        <v>43405</v>
      </c>
      <c r="BV13951" s="51" cm="1">
        <f t="array" ref="BV13951">_xlfn.STDEV.S(_xlfn._xlws.FILTER($BT$2:$BT$15482,$BU$2:$BU$15482=BU13951))*SQRT(252)</f>
        <v>19.709267870725185</v>
      </c>
      <c r="BW13951" s="18">
        <f t="shared" si="315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6">
        <f>DATE(YEAR(BS13952),MONTH(BS13952),1)</f>
        <v>43405</v>
      </c>
      <c r="BV13952" s="51" cm="1">
        <f t="array" ref="BV13952">_xlfn.STDEV.S(_xlfn._xlws.FILTER($BT$2:$BT$15482,$BU$2:$BU$15482=BU13952))*SQRT(252)</f>
        <v>19.709267870725185</v>
      </c>
      <c r="BW13952" s="18">
        <f t="shared" si="315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6">
        <f>DATE(YEAR(BS13953),MONTH(BS13953),1)</f>
        <v>43405</v>
      </c>
      <c r="BV13953" s="51" cm="1">
        <f t="array" ref="BV13953">_xlfn.STDEV.S(_xlfn._xlws.FILTER($BT$2:$BT$15482,$BU$2:$BU$15482=BU13953))*SQRT(252)</f>
        <v>19.709267870725185</v>
      </c>
      <c r="BW13953" s="18">
        <f t="shared" si="315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6">
        <f>DATE(YEAR(BS13954),MONTH(BS13954),1)</f>
        <v>43435</v>
      </c>
      <c r="BV13954" s="51" cm="1">
        <f t="array" ref="BV13954">_xlfn.STDEV.S(_xlfn._xlws.FILTER($BT$2:$BT$15482,$BU$2:$BU$15482=BU13954))*SQRT(252)</f>
        <v>30.375985667351735</v>
      </c>
      <c r="BW13954" s="18">
        <f t="shared" si="315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6">
        <f>DATE(YEAR(BS13955),MONTH(BS13955),1)</f>
        <v>43435</v>
      </c>
      <c r="BV13955" s="51" cm="1">
        <f t="array" ref="BV13955">_xlfn.STDEV.S(_xlfn._xlws.FILTER($BT$2:$BT$15482,$BU$2:$BU$15482=BU13955))*SQRT(252)</f>
        <v>30.375985667351735</v>
      </c>
      <c r="BW13955" s="18">
        <f t="shared" ref="BW13955:BW14018" si="316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6">
        <f>DATE(YEAR(BS13956),MONTH(BS13956),1)</f>
        <v>43435</v>
      </c>
      <c r="BV13956" s="51" cm="1">
        <f t="array" ref="BV13956">_xlfn.STDEV.S(_xlfn._xlws.FILTER($BT$2:$BT$15482,$BU$2:$BU$15482=BU13956))*SQRT(252)</f>
        <v>30.375985667351735</v>
      </c>
      <c r="BW13956" s="18">
        <f t="shared" si="316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6">
        <f>DATE(YEAR(BS13957),MONTH(BS13957),1)</f>
        <v>43435</v>
      </c>
      <c r="BV13957" s="51" cm="1">
        <f t="array" ref="BV13957">_xlfn.STDEV.S(_xlfn._xlws.FILTER($BT$2:$BT$15482,$BU$2:$BU$15482=BU13957))*SQRT(252)</f>
        <v>30.375985667351735</v>
      </c>
      <c r="BW13957" s="18">
        <f t="shared" si="316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6">
        <f>DATE(YEAR(BS13958),MONTH(BS13958),1)</f>
        <v>43435</v>
      </c>
      <c r="BV13958" s="51" cm="1">
        <f t="array" ref="BV13958">_xlfn.STDEV.S(_xlfn._xlws.FILTER($BT$2:$BT$15482,$BU$2:$BU$15482=BU13958))*SQRT(252)</f>
        <v>30.375985667351735</v>
      </c>
      <c r="BW13958" s="18">
        <f t="shared" si="316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6">
        <f>DATE(YEAR(BS13959),MONTH(BS13959),1)</f>
        <v>43435</v>
      </c>
      <c r="BV13959" s="51" cm="1">
        <f t="array" ref="BV13959">_xlfn.STDEV.S(_xlfn._xlws.FILTER($BT$2:$BT$15482,$BU$2:$BU$15482=BU13959))*SQRT(252)</f>
        <v>30.375985667351735</v>
      </c>
      <c r="BW13959" s="18">
        <f t="shared" si="316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6">
        <f>DATE(YEAR(BS13960),MONTH(BS13960),1)</f>
        <v>43435</v>
      </c>
      <c r="BV13960" s="51" cm="1">
        <f t="array" ref="BV13960">_xlfn.STDEV.S(_xlfn._xlws.FILTER($BT$2:$BT$15482,$BU$2:$BU$15482=BU13960))*SQRT(252)</f>
        <v>30.375985667351735</v>
      </c>
      <c r="BW13960" s="18">
        <f t="shared" si="316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6">
        <f>DATE(YEAR(BS13961),MONTH(BS13961),1)</f>
        <v>43435</v>
      </c>
      <c r="BV13961" s="51" cm="1">
        <f t="array" ref="BV13961">_xlfn.STDEV.S(_xlfn._xlws.FILTER($BT$2:$BT$15482,$BU$2:$BU$15482=BU13961))*SQRT(252)</f>
        <v>30.375985667351735</v>
      </c>
      <c r="BW13961" s="18">
        <f t="shared" si="316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6">
        <f>DATE(YEAR(BS13962),MONTH(BS13962),1)</f>
        <v>43435</v>
      </c>
      <c r="BV13962" s="51" cm="1">
        <f t="array" ref="BV13962">_xlfn.STDEV.S(_xlfn._xlws.FILTER($BT$2:$BT$15482,$BU$2:$BU$15482=BU13962))*SQRT(252)</f>
        <v>30.375985667351735</v>
      </c>
      <c r="BW13962" s="18">
        <f t="shared" si="316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6">
        <f>DATE(YEAR(BS13963),MONTH(BS13963),1)</f>
        <v>43435</v>
      </c>
      <c r="BV13963" s="51" cm="1">
        <f t="array" ref="BV13963">_xlfn.STDEV.S(_xlfn._xlws.FILTER($BT$2:$BT$15482,$BU$2:$BU$15482=BU13963))*SQRT(252)</f>
        <v>30.375985667351735</v>
      </c>
      <c r="BW13963" s="18">
        <f t="shared" si="316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6">
        <f>DATE(YEAR(BS13964),MONTH(BS13964),1)</f>
        <v>43435</v>
      </c>
      <c r="BV13964" s="51" cm="1">
        <f t="array" ref="BV13964">_xlfn.STDEV.S(_xlfn._xlws.FILTER($BT$2:$BT$15482,$BU$2:$BU$15482=BU13964))*SQRT(252)</f>
        <v>30.375985667351735</v>
      </c>
      <c r="BW13964" s="18">
        <f t="shared" si="316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6">
        <f>DATE(YEAR(BS13965),MONTH(BS13965),1)</f>
        <v>43435</v>
      </c>
      <c r="BV13965" s="51" cm="1">
        <f t="array" ref="BV13965">_xlfn.STDEV.S(_xlfn._xlws.FILTER($BT$2:$BT$15482,$BU$2:$BU$15482=BU13965))*SQRT(252)</f>
        <v>30.375985667351735</v>
      </c>
      <c r="BW13965" s="18">
        <f t="shared" si="316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6">
        <f>DATE(YEAR(BS13966),MONTH(BS13966),1)</f>
        <v>43435</v>
      </c>
      <c r="BV13966" s="51" cm="1">
        <f t="array" ref="BV13966">_xlfn.STDEV.S(_xlfn._xlws.FILTER($BT$2:$BT$15482,$BU$2:$BU$15482=BU13966))*SQRT(252)</f>
        <v>30.375985667351735</v>
      </c>
      <c r="BW13966" s="18">
        <f t="shared" si="316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6">
        <f>DATE(YEAR(BS13967),MONTH(BS13967),1)</f>
        <v>43435</v>
      </c>
      <c r="BV13967" s="51" cm="1">
        <f t="array" ref="BV13967">_xlfn.STDEV.S(_xlfn._xlws.FILTER($BT$2:$BT$15482,$BU$2:$BU$15482=BU13967))*SQRT(252)</f>
        <v>30.375985667351735</v>
      </c>
      <c r="BW13967" s="18">
        <f t="shared" si="316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6">
        <f>DATE(YEAR(BS13968),MONTH(BS13968),1)</f>
        <v>43435</v>
      </c>
      <c r="BV13968" s="51" cm="1">
        <f t="array" ref="BV13968">_xlfn.STDEV.S(_xlfn._xlws.FILTER($BT$2:$BT$15482,$BU$2:$BU$15482=BU13968))*SQRT(252)</f>
        <v>30.375985667351735</v>
      </c>
      <c r="BW13968" s="18">
        <f t="shared" si="316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6">
        <f>DATE(YEAR(BS13969),MONTH(BS13969),1)</f>
        <v>43435</v>
      </c>
      <c r="BV13969" s="51" cm="1">
        <f t="array" ref="BV13969">_xlfn.STDEV.S(_xlfn._xlws.FILTER($BT$2:$BT$15482,$BU$2:$BU$15482=BU13969))*SQRT(252)</f>
        <v>30.375985667351735</v>
      </c>
      <c r="BW13969" s="18">
        <f t="shared" si="316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6">
        <f>DATE(YEAR(BS13970),MONTH(BS13970),1)</f>
        <v>43435</v>
      </c>
      <c r="BV13970" s="51" cm="1">
        <f t="array" ref="BV13970">_xlfn.STDEV.S(_xlfn._xlws.FILTER($BT$2:$BT$15482,$BU$2:$BU$15482=BU13970))*SQRT(252)</f>
        <v>30.375985667351735</v>
      </c>
      <c r="BW13970" s="18">
        <f t="shared" si="316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6">
        <f>DATE(YEAR(BS13971),MONTH(BS13971),1)</f>
        <v>43435</v>
      </c>
      <c r="BV13971" s="51" cm="1">
        <f t="array" ref="BV13971">_xlfn.STDEV.S(_xlfn._xlws.FILTER($BT$2:$BT$15482,$BU$2:$BU$15482=BU13971))*SQRT(252)</f>
        <v>30.375985667351735</v>
      </c>
      <c r="BW13971" s="18">
        <f t="shared" si="316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6">
        <f>DATE(YEAR(BS13972),MONTH(BS13972),1)</f>
        <v>43435</v>
      </c>
      <c r="BV13972" s="51" cm="1">
        <f t="array" ref="BV13972">_xlfn.STDEV.S(_xlfn._xlws.FILTER($BT$2:$BT$15482,$BU$2:$BU$15482=BU13972))*SQRT(252)</f>
        <v>30.375985667351735</v>
      </c>
      <c r="BW13972" s="18">
        <f t="shared" si="316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6">
        <f>DATE(YEAR(BS13973),MONTH(BS13973),1)</f>
        <v>43466</v>
      </c>
      <c r="BV13973" s="51" cm="1">
        <f t="array" ref="BV13973">_xlfn.STDEV.S(_xlfn._xlws.FILTER($BT$2:$BT$15482,$BU$2:$BU$15482=BU13973))*SQRT(252)</f>
        <v>19.000286313632227</v>
      </c>
      <c r="BW13973" s="18">
        <f t="shared" si="316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6">
        <f>DATE(YEAR(BS13974),MONTH(BS13974),1)</f>
        <v>43466</v>
      </c>
      <c r="BV13974" s="51" cm="1">
        <f t="array" ref="BV13974">_xlfn.STDEV.S(_xlfn._xlws.FILTER($BT$2:$BT$15482,$BU$2:$BU$15482=BU13974))*SQRT(252)</f>
        <v>19.000286313632227</v>
      </c>
      <c r="BW13974" s="18">
        <f t="shared" si="316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6">
        <f>DATE(YEAR(BS13975),MONTH(BS13975),1)</f>
        <v>43466</v>
      </c>
      <c r="BV13975" s="51" cm="1">
        <f t="array" ref="BV13975">_xlfn.STDEV.S(_xlfn._xlws.FILTER($BT$2:$BT$15482,$BU$2:$BU$15482=BU13975))*SQRT(252)</f>
        <v>19.000286313632227</v>
      </c>
      <c r="BW13975" s="18">
        <f t="shared" si="316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6">
        <f>DATE(YEAR(BS13976),MONTH(BS13976),1)</f>
        <v>43466</v>
      </c>
      <c r="BV13976" s="51" cm="1">
        <f t="array" ref="BV13976">_xlfn.STDEV.S(_xlfn._xlws.FILTER($BT$2:$BT$15482,$BU$2:$BU$15482=BU13976))*SQRT(252)</f>
        <v>19.000286313632227</v>
      </c>
      <c r="BW13976" s="18">
        <f t="shared" si="316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6">
        <f>DATE(YEAR(BS13977),MONTH(BS13977),1)</f>
        <v>43466</v>
      </c>
      <c r="BV13977" s="51" cm="1">
        <f t="array" ref="BV13977">_xlfn.STDEV.S(_xlfn._xlws.FILTER($BT$2:$BT$15482,$BU$2:$BU$15482=BU13977))*SQRT(252)</f>
        <v>19.000286313632227</v>
      </c>
      <c r="BW13977" s="18">
        <f t="shared" si="316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6">
        <f>DATE(YEAR(BS13978),MONTH(BS13978),1)</f>
        <v>43466</v>
      </c>
      <c r="BV13978" s="51" cm="1">
        <f t="array" ref="BV13978">_xlfn.STDEV.S(_xlfn._xlws.FILTER($BT$2:$BT$15482,$BU$2:$BU$15482=BU13978))*SQRT(252)</f>
        <v>19.000286313632227</v>
      </c>
      <c r="BW13978" s="18">
        <f t="shared" si="316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6">
        <f>DATE(YEAR(BS13979),MONTH(BS13979),1)</f>
        <v>43466</v>
      </c>
      <c r="BV13979" s="51" cm="1">
        <f t="array" ref="BV13979">_xlfn.STDEV.S(_xlfn._xlws.FILTER($BT$2:$BT$15482,$BU$2:$BU$15482=BU13979))*SQRT(252)</f>
        <v>19.000286313632227</v>
      </c>
      <c r="BW13979" s="18">
        <f t="shared" si="316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6">
        <f>DATE(YEAR(BS13980),MONTH(BS13980),1)</f>
        <v>43466</v>
      </c>
      <c r="BV13980" s="51" cm="1">
        <f t="array" ref="BV13980">_xlfn.STDEV.S(_xlfn._xlws.FILTER($BT$2:$BT$15482,$BU$2:$BU$15482=BU13980))*SQRT(252)</f>
        <v>19.000286313632227</v>
      </c>
      <c r="BW13980" s="18">
        <f t="shared" si="316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6">
        <f>DATE(YEAR(BS13981),MONTH(BS13981),1)</f>
        <v>43466</v>
      </c>
      <c r="BV13981" s="51" cm="1">
        <f t="array" ref="BV13981">_xlfn.STDEV.S(_xlfn._xlws.FILTER($BT$2:$BT$15482,$BU$2:$BU$15482=BU13981))*SQRT(252)</f>
        <v>19.000286313632227</v>
      </c>
      <c r="BW13981" s="18">
        <f t="shared" si="316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6">
        <f>DATE(YEAR(BS13982),MONTH(BS13982),1)</f>
        <v>43466</v>
      </c>
      <c r="BV13982" s="51" cm="1">
        <f t="array" ref="BV13982">_xlfn.STDEV.S(_xlfn._xlws.FILTER($BT$2:$BT$15482,$BU$2:$BU$15482=BU13982))*SQRT(252)</f>
        <v>19.000286313632227</v>
      </c>
      <c r="BW13982" s="18">
        <f t="shared" si="316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6">
        <f>DATE(YEAR(BS13983),MONTH(BS13983),1)</f>
        <v>43466</v>
      </c>
      <c r="BV13983" s="51" cm="1">
        <f t="array" ref="BV13983">_xlfn.STDEV.S(_xlfn._xlws.FILTER($BT$2:$BT$15482,$BU$2:$BU$15482=BU13983))*SQRT(252)</f>
        <v>19.000286313632227</v>
      </c>
      <c r="BW13983" s="18">
        <f t="shared" si="316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6">
        <f>DATE(YEAR(BS13984),MONTH(BS13984),1)</f>
        <v>43466</v>
      </c>
      <c r="BV13984" s="51" cm="1">
        <f t="array" ref="BV13984">_xlfn.STDEV.S(_xlfn._xlws.FILTER($BT$2:$BT$15482,$BU$2:$BU$15482=BU13984))*SQRT(252)</f>
        <v>19.000286313632227</v>
      </c>
      <c r="BW13984" s="18">
        <f t="shared" si="316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6">
        <f>DATE(YEAR(BS13985),MONTH(BS13985),1)</f>
        <v>43466</v>
      </c>
      <c r="BV13985" s="51" cm="1">
        <f t="array" ref="BV13985">_xlfn.STDEV.S(_xlfn._xlws.FILTER($BT$2:$BT$15482,$BU$2:$BU$15482=BU13985))*SQRT(252)</f>
        <v>19.000286313632227</v>
      </c>
      <c r="BW13985" s="18">
        <f t="shared" si="316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6">
        <f>DATE(YEAR(BS13986),MONTH(BS13986),1)</f>
        <v>43466</v>
      </c>
      <c r="BV13986" s="51" cm="1">
        <f t="array" ref="BV13986">_xlfn.STDEV.S(_xlfn._xlws.FILTER($BT$2:$BT$15482,$BU$2:$BU$15482=BU13986))*SQRT(252)</f>
        <v>19.000286313632227</v>
      </c>
      <c r="BW13986" s="18">
        <f t="shared" si="316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6">
        <f>DATE(YEAR(BS13987),MONTH(BS13987),1)</f>
        <v>43466</v>
      </c>
      <c r="BV13987" s="51" cm="1">
        <f t="array" ref="BV13987">_xlfn.STDEV.S(_xlfn._xlws.FILTER($BT$2:$BT$15482,$BU$2:$BU$15482=BU13987))*SQRT(252)</f>
        <v>19.000286313632227</v>
      </c>
      <c r="BW13987" s="18">
        <f t="shared" si="316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6">
        <f>DATE(YEAR(BS13988),MONTH(BS13988),1)</f>
        <v>43466</v>
      </c>
      <c r="BV13988" s="51" cm="1">
        <f t="array" ref="BV13988">_xlfn.STDEV.S(_xlfn._xlws.FILTER($BT$2:$BT$15482,$BU$2:$BU$15482=BU13988))*SQRT(252)</f>
        <v>19.000286313632227</v>
      </c>
      <c r="BW13988" s="18">
        <f t="shared" si="316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6">
        <f>DATE(YEAR(BS13989),MONTH(BS13989),1)</f>
        <v>43466</v>
      </c>
      <c r="BV13989" s="51" cm="1">
        <f t="array" ref="BV13989">_xlfn.STDEV.S(_xlfn._xlws.FILTER($BT$2:$BT$15482,$BU$2:$BU$15482=BU13989))*SQRT(252)</f>
        <v>19.000286313632227</v>
      </c>
      <c r="BW13989" s="18">
        <f t="shared" si="316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6">
        <f>DATE(YEAR(BS13990),MONTH(BS13990),1)</f>
        <v>43466</v>
      </c>
      <c r="BV13990" s="51" cm="1">
        <f t="array" ref="BV13990">_xlfn.STDEV.S(_xlfn._xlws.FILTER($BT$2:$BT$15482,$BU$2:$BU$15482=BU13990))*SQRT(252)</f>
        <v>19.000286313632227</v>
      </c>
      <c r="BW13990" s="18">
        <f t="shared" si="316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6">
        <f>DATE(YEAR(BS13991),MONTH(BS13991),1)</f>
        <v>43466</v>
      </c>
      <c r="BV13991" s="51" cm="1">
        <f t="array" ref="BV13991">_xlfn.STDEV.S(_xlfn._xlws.FILTER($BT$2:$BT$15482,$BU$2:$BU$15482=BU13991))*SQRT(252)</f>
        <v>19.000286313632227</v>
      </c>
      <c r="BW13991" s="18">
        <f t="shared" si="316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6">
        <f>DATE(YEAR(BS13992),MONTH(BS13992),1)</f>
        <v>43466</v>
      </c>
      <c r="BV13992" s="51" cm="1">
        <f t="array" ref="BV13992">_xlfn.STDEV.S(_xlfn._xlws.FILTER($BT$2:$BT$15482,$BU$2:$BU$15482=BU13992))*SQRT(252)</f>
        <v>19.000286313632227</v>
      </c>
      <c r="BW13992" s="18">
        <f t="shared" si="316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6">
        <f>DATE(YEAR(BS13993),MONTH(BS13993),1)</f>
        <v>43466</v>
      </c>
      <c r="BV13993" s="51" cm="1">
        <f t="array" ref="BV13993">_xlfn.STDEV.S(_xlfn._xlws.FILTER($BT$2:$BT$15482,$BU$2:$BU$15482=BU13993))*SQRT(252)</f>
        <v>19.000286313632227</v>
      </c>
      <c r="BW13993" s="18">
        <f t="shared" si="316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6">
        <f>DATE(YEAR(BS13994),MONTH(BS13994),1)</f>
        <v>43497</v>
      </c>
      <c r="BV13994" s="51" cm="1">
        <f t="array" ref="BV13994">_xlfn.STDEV.S(_xlfn._xlws.FILTER($BT$2:$BT$15482,$BU$2:$BU$15482=BU13994))*SQRT(252)</f>
        <v>8.4520143970784307</v>
      </c>
      <c r="BW13994" s="18">
        <f t="shared" si="316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6">
        <f>DATE(YEAR(BS13995),MONTH(BS13995),1)</f>
        <v>43497</v>
      </c>
      <c r="BV13995" s="51" cm="1">
        <f t="array" ref="BV13995">_xlfn.STDEV.S(_xlfn._xlws.FILTER($BT$2:$BT$15482,$BU$2:$BU$15482=BU13995))*SQRT(252)</f>
        <v>8.4520143970784307</v>
      </c>
      <c r="BW13995" s="18">
        <f t="shared" si="316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6">
        <f>DATE(YEAR(BS13996),MONTH(BS13996),1)</f>
        <v>43497</v>
      </c>
      <c r="BV13996" s="51" cm="1">
        <f t="array" ref="BV13996">_xlfn.STDEV.S(_xlfn._xlws.FILTER($BT$2:$BT$15482,$BU$2:$BU$15482=BU13996))*SQRT(252)</f>
        <v>8.4520143970784307</v>
      </c>
      <c r="BW13996" s="18">
        <f t="shared" si="316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6">
        <f>DATE(YEAR(BS13997),MONTH(BS13997),1)</f>
        <v>43497</v>
      </c>
      <c r="BV13997" s="51" cm="1">
        <f t="array" ref="BV13997">_xlfn.STDEV.S(_xlfn._xlws.FILTER($BT$2:$BT$15482,$BU$2:$BU$15482=BU13997))*SQRT(252)</f>
        <v>8.4520143970784307</v>
      </c>
      <c r="BW13997" s="18">
        <f t="shared" si="316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6">
        <f>DATE(YEAR(BS13998),MONTH(BS13998),1)</f>
        <v>43497</v>
      </c>
      <c r="BV13998" s="51" cm="1">
        <f t="array" ref="BV13998">_xlfn.STDEV.S(_xlfn._xlws.FILTER($BT$2:$BT$15482,$BU$2:$BU$15482=BU13998))*SQRT(252)</f>
        <v>8.4520143970784307</v>
      </c>
      <c r="BW13998" s="18">
        <f t="shared" si="316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6">
        <f>DATE(YEAR(BS13999),MONTH(BS13999),1)</f>
        <v>43497</v>
      </c>
      <c r="BV13999" s="51" cm="1">
        <f t="array" ref="BV13999">_xlfn.STDEV.S(_xlfn._xlws.FILTER($BT$2:$BT$15482,$BU$2:$BU$15482=BU13999))*SQRT(252)</f>
        <v>8.4520143970784307</v>
      </c>
      <c r="BW13999" s="18">
        <f t="shared" si="316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6">
        <f>DATE(YEAR(BS14000),MONTH(BS14000),1)</f>
        <v>43497</v>
      </c>
      <c r="BV14000" s="51" cm="1">
        <f t="array" ref="BV14000">_xlfn.STDEV.S(_xlfn._xlws.FILTER($BT$2:$BT$15482,$BU$2:$BU$15482=BU14000))*SQRT(252)</f>
        <v>8.4520143970784307</v>
      </c>
      <c r="BW14000" s="18">
        <f t="shared" si="316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6">
        <f>DATE(YEAR(BS14001),MONTH(BS14001),1)</f>
        <v>43497</v>
      </c>
      <c r="BV14001" s="51" cm="1">
        <f t="array" ref="BV14001">_xlfn.STDEV.S(_xlfn._xlws.FILTER($BT$2:$BT$15482,$BU$2:$BU$15482=BU14001))*SQRT(252)</f>
        <v>8.4520143970784307</v>
      </c>
      <c r="BW14001" s="18">
        <f t="shared" si="316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6">
        <f>DATE(YEAR(BS14002),MONTH(BS14002),1)</f>
        <v>43497</v>
      </c>
      <c r="BV14002" s="51" cm="1">
        <f t="array" ref="BV14002">_xlfn.STDEV.S(_xlfn._xlws.FILTER($BT$2:$BT$15482,$BU$2:$BU$15482=BU14002))*SQRT(252)</f>
        <v>8.4520143970784307</v>
      </c>
      <c r="BW14002" s="18">
        <f t="shared" si="316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6">
        <f>DATE(YEAR(BS14003),MONTH(BS14003),1)</f>
        <v>43497</v>
      </c>
      <c r="BV14003" s="51" cm="1">
        <f t="array" ref="BV14003">_xlfn.STDEV.S(_xlfn._xlws.FILTER($BT$2:$BT$15482,$BU$2:$BU$15482=BU14003))*SQRT(252)</f>
        <v>8.4520143970784307</v>
      </c>
      <c r="BW14003" s="18">
        <f t="shared" si="316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6">
        <f>DATE(YEAR(BS14004),MONTH(BS14004),1)</f>
        <v>43497</v>
      </c>
      <c r="BV14004" s="51" cm="1">
        <f t="array" ref="BV14004">_xlfn.STDEV.S(_xlfn._xlws.FILTER($BT$2:$BT$15482,$BU$2:$BU$15482=BU14004))*SQRT(252)</f>
        <v>8.4520143970784307</v>
      </c>
      <c r="BW14004" s="18">
        <f t="shared" si="316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6">
        <f>DATE(YEAR(BS14005),MONTH(BS14005),1)</f>
        <v>43497</v>
      </c>
      <c r="BV14005" s="51" cm="1">
        <f t="array" ref="BV14005">_xlfn.STDEV.S(_xlfn._xlws.FILTER($BT$2:$BT$15482,$BU$2:$BU$15482=BU14005))*SQRT(252)</f>
        <v>8.4520143970784307</v>
      </c>
      <c r="BW14005" s="18">
        <f t="shared" si="316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6">
        <f>DATE(YEAR(BS14006),MONTH(BS14006),1)</f>
        <v>43497</v>
      </c>
      <c r="BV14006" s="51" cm="1">
        <f t="array" ref="BV14006">_xlfn.STDEV.S(_xlfn._xlws.FILTER($BT$2:$BT$15482,$BU$2:$BU$15482=BU14006))*SQRT(252)</f>
        <v>8.4520143970784307</v>
      </c>
      <c r="BW14006" s="18">
        <f t="shared" si="316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6">
        <f>DATE(YEAR(BS14007),MONTH(BS14007),1)</f>
        <v>43497</v>
      </c>
      <c r="BV14007" s="51" cm="1">
        <f t="array" ref="BV14007">_xlfn.STDEV.S(_xlfn._xlws.FILTER($BT$2:$BT$15482,$BU$2:$BU$15482=BU14007))*SQRT(252)</f>
        <v>8.4520143970784307</v>
      </c>
      <c r="BW14007" s="18">
        <f t="shared" si="316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6">
        <f>DATE(YEAR(BS14008),MONTH(BS14008),1)</f>
        <v>43497</v>
      </c>
      <c r="BV14008" s="51" cm="1">
        <f t="array" ref="BV14008">_xlfn.STDEV.S(_xlfn._xlws.FILTER($BT$2:$BT$15482,$BU$2:$BU$15482=BU14008))*SQRT(252)</f>
        <v>8.4520143970784307</v>
      </c>
      <c r="BW14008" s="18">
        <f t="shared" si="316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6">
        <f>DATE(YEAR(BS14009),MONTH(BS14009),1)</f>
        <v>43497</v>
      </c>
      <c r="BV14009" s="51" cm="1">
        <f t="array" ref="BV14009">_xlfn.STDEV.S(_xlfn._xlws.FILTER($BT$2:$BT$15482,$BU$2:$BU$15482=BU14009))*SQRT(252)</f>
        <v>8.4520143970784307</v>
      </c>
      <c r="BW14009" s="18">
        <f t="shared" si="316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6">
        <f>DATE(YEAR(BS14010),MONTH(BS14010),1)</f>
        <v>43497</v>
      </c>
      <c r="BV14010" s="51" cm="1">
        <f t="array" ref="BV14010">_xlfn.STDEV.S(_xlfn._xlws.FILTER($BT$2:$BT$15482,$BU$2:$BU$15482=BU14010))*SQRT(252)</f>
        <v>8.4520143970784307</v>
      </c>
      <c r="BW14010" s="18">
        <f t="shared" si="316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6">
        <f>DATE(YEAR(BS14011),MONTH(BS14011),1)</f>
        <v>43497</v>
      </c>
      <c r="BV14011" s="51" cm="1">
        <f t="array" ref="BV14011">_xlfn.STDEV.S(_xlfn._xlws.FILTER($BT$2:$BT$15482,$BU$2:$BU$15482=BU14011))*SQRT(252)</f>
        <v>8.4520143970784307</v>
      </c>
      <c r="BW14011" s="18">
        <f t="shared" si="316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6">
        <f>DATE(YEAR(BS14012),MONTH(BS14012),1)</f>
        <v>43497</v>
      </c>
      <c r="BV14012" s="51" cm="1">
        <f t="array" ref="BV14012">_xlfn.STDEV.S(_xlfn._xlws.FILTER($BT$2:$BT$15482,$BU$2:$BU$15482=BU14012))*SQRT(252)</f>
        <v>8.4520143970784307</v>
      </c>
      <c r="BW14012" s="18">
        <f t="shared" si="316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6">
        <f>DATE(YEAR(BS14013),MONTH(BS14013),1)</f>
        <v>43525</v>
      </c>
      <c r="BV14013" s="51" cm="1">
        <f t="array" ref="BV14013">_xlfn.STDEV.S(_xlfn._xlws.FILTER($BT$2:$BT$15482,$BU$2:$BU$15482=BU14013))*SQRT(252)</f>
        <v>12.752138644164752</v>
      </c>
      <c r="BW14013" s="18">
        <f t="shared" si="316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6">
        <f>DATE(YEAR(BS14014),MONTH(BS14014),1)</f>
        <v>43525</v>
      </c>
      <c r="BV14014" s="51" cm="1">
        <f t="array" ref="BV14014">_xlfn.STDEV.S(_xlfn._xlws.FILTER($BT$2:$BT$15482,$BU$2:$BU$15482=BU14014))*SQRT(252)</f>
        <v>12.752138644164752</v>
      </c>
      <c r="BW14014" s="18">
        <f t="shared" si="316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6">
        <f>DATE(YEAR(BS14015),MONTH(BS14015),1)</f>
        <v>43525</v>
      </c>
      <c r="BV14015" s="51" cm="1">
        <f t="array" ref="BV14015">_xlfn.STDEV.S(_xlfn._xlws.FILTER($BT$2:$BT$15482,$BU$2:$BU$15482=BU14015))*SQRT(252)</f>
        <v>12.752138644164752</v>
      </c>
      <c r="BW14015" s="18">
        <f t="shared" si="316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6">
        <f>DATE(YEAR(BS14016),MONTH(BS14016),1)</f>
        <v>43525</v>
      </c>
      <c r="BV14016" s="51" cm="1">
        <f t="array" ref="BV14016">_xlfn.STDEV.S(_xlfn._xlws.FILTER($BT$2:$BT$15482,$BU$2:$BU$15482=BU14016))*SQRT(252)</f>
        <v>12.752138644164752</v>
      </c>
      <c r="BW14016" s="18">
        <f t="shared" si="316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6">
        <f>DATE(YEAR(BS14017),MONTH(BS14017),1)</f>
        <v>43525</v>
      </c>
      <c r="BV14017" s="51" cm="1">
        <f t="array" ref="BV14017">_xlfn.STDEV.S(_xlfn._xlws.FILTER($BT$2:$BT$15482,$BU$2:$BU$15482=BU14017))*SQRT(252)</f>
        <v>12.752138644164752</v>
      </c>
      <c r="BW14017" s="18">
        <f t="shared" si="316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6">
        <f>DATE(YEAR(BS14018),MONTH(BS14018),1)</f>
        <v>43525</v>
      </c>
      <c r="BV14018" s="51" cm="1">
        <f t="array" ref="BV14018">_xlfn.STDEV.S(_xlfn._xlws.FILTER($BT$2:$BT$15482,$BU$2:$BU$15482=BU14018))*SQRT(252)</f>
        <v>12.752138644164752</v>
      </c>
      <c r="BW14018" s="18">
        <f t="shared" si="316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6">
        <f>DATE(YEAR(BS14019),MONTH(BS14019),1)</f>
        <v>43525</v>
      </c>
      <c r="BV14019" s="51" cm="1">
        <f t="array" ref="BV14019">_xlfn.STDEV.S(_xlfn._xlws.FILTER($BT$2:$BT$15482,$BU$2:$BU$15482=BU14019))*SQRT(252)</f>
        <v>12.752138644164752</v>
      </c>
      <c r="BW14019" s="18">
        <f t="shared" ref="BW14019:BW14082" si="31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6">
        <f>DATE(YEAR(BS14020),MONTH(BS14020),1)</f>
        <v>43525</v>
      </c>
      <c r="BV14020" s="51" cm="1">
        <f t="array" ref="BV14020">_xlfn.STDEV.S(_xlfn._xlws.FILTER($BT$2:$BT$15482,$BU$2:$BU$15482=BU14020))*SQRT(252)</f>
        <v>12.752138644164752</v>
      </c>
      <c r="BW14020" s="18">
        <f t="shared" si="31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6">
        <f>DATE(YEAR(BS14021),MONTH(BS14021),1)</f>
        <v>43525</v>
      </c>
      <c r="BV14021" s="51" cm="1">
        <f t="array" ref="BV14021">_xlfn.STDEV.S(_xlfn._xlws.FILTER($BT$2:$BT$15482,$BU$2:$BU$15482=BU14021))*SQRT(252)</f>
        <v>12.752138644164752</v>
      </c>
      <c r="BW14021" s="18">
        <f t="shared" si="31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6">
        <f>DATE(YEAR(BS14022),MONTH(BS14022),1)</f>
        <v>43525</v>
      </c>
      <c r="BV14022" s="51" cm="1">
        <f t="array" ref="BV14022">_xlfn.STDEV.S(_xlfn._xlws.FILTER($BT$2:$BT$15482,$BU$2:$BU$15482=BU14022))*SQRT(252)</f>
        <v>12.752138644164752</v>
      </c>
      <c r="BW14022" s="18">
        <f t="shared" si="31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6">
        <f>DATE(YEAR(BS14023),MONTH(BS14023),1)</f>
        <v>43525</v>
      </c>
      <c r="BV14023" s="51" cm="1">
        <f t="array" ref="BV14023">_xlfn.STDEV.S(_xlfn._xlws.FILTER($BT$2:$BT$15482,$BU$2:$BU$15482=BU14023))*SQRT(252)</f>
        <v>12.752138644164752</v>
      </c>
      <c r="BW14023" s="18">
        <f t="shared" si="31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6">
        <f>DATE(YEAR(BS14024),MONTH(BS14024),1)</f>
        <v>43525</v>
      </c>
      <c r="BV14024" s="51" cm="1">
        <f t="array" ref="BV14024">_xlfn.STDEV.S(_xlfn._xlws.FILTER($BT$2:$BT$15482,$BU$2:$BU$15482=BU14024))*SQRT(252)</f>
        <v>12.752138644164752</v>
      </c>
      <c r="BW14024" s="18">
        <f t="shared" si="31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6">
        <f>DATE(YEAR(BS14025),MONTH(BS14025),1)</f>
        <v>43525</v>
      </c>
      <c r="BV14025" s="51" cm="1">
        <f t="array" ref="BV14025">_xlfn.STDEV.S(_xlfn._xlws.FILTER($BT$2:$BT$15482,$BU$2:$BU$15482=BU14025))*SQRT(252)</f>
        <v>12.752138644164752</v>
      </c>
      <c r="BW14025" s="18">
        <f t="shared" si="31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6">
        <f>DATE(YEAR(BS14026),MONTH(BS14026),1)</f>
        <v>43525</v>
      </c>
      <c r="BV14026" s="51" cm="1">
        <f t="array" ref="BV14026">_xlfn.STDEV.S(_xlfn._xlws.FILTER($BT$2:$BT$15482,$BU$2:$BU$15482=BU14026))*SQRT(252)</f>
        <v>12.752138644164752</v>
      </c>
      <c r="BW14026" s="18">
        <f t="shared" si="31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6">
        <f>DATE(YEAR(BS14027),MONTH(BS14027),1)</f>
        <v>43525</v>
      </c>
      <c r="BV14027" s="51" cm="1">
        <f t="array" ref="BV14027">_xlfn.STDEV.S(_xlfn._xlws.FILTER($BT$2:$BT$15482,$BU$2:$BU$15482=BU14027))*SQRT(252)</f>
        <v>12.752138644164752</v>
      </c>
      <c r="BW14027" s="18">
        <f t="shared" si="31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6">
        <f>DATE(YEAR(BS14028),MONTH(BS14028),1)</f>
        <v>43525</v>
      </c>
      <c r="BV14028" s="51" cm="1">
        <f t="array" ref="BV14028">_xlfn.STDEV.S(_xlfn._xlws.FILTER($BT$2:$BT$15482,$BU$2:$BU$15482=BU14028))*SQRT(252)</f>
        <v>12.752138644164752</v>
      </c>
      <c r="BW14028" s="18">
        <f t="shared" si="31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6">
        <f>DATE(YEAR(BS14029),MONTH(BS14029),1)</f>
        <v>43525</v>
      </c>
      <c r="BV14029" s="51" cm="1">
        <f t="array" ref="BV14029">_xlfn.STDEV.S(_xlfn._xlws.FILTER($BT$2:$BT$15482,$BU$2:$BU$15482=BU14029))*SQRT(252)</f>
        <v>12.752138644164752</v>
      </c>
      <c r="BW14029" s="18">
        <f t="shared" si="31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6">
        <f>DATE(YEAR(BS14030),MONTH(BS14030),1)</f>
        <v>43525</v>
      </c>
      <c r="BV14030" s="51" cm="1">
        <f t="array" ref="BV14030">_xlfn.STDEV.S(_xlfn._xlws.FILTER($BT$2:$BT$15482,$BU$2:$BU$15482=BU14030))*SQRT(252)</f>
        <v>12.752138644164752</v>
      </c>
      <c r="BW14030" s="18">
        <f t="shared" si="31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6">
        <f>DATE(YEAR(BS14031),MONTH(BS14031),1)</f>
        <v>43525</v>
      </c>
      <c r="BV14031" s="51" cm="1">
        <f t="array" ref="BV14031">_xlfn.STDEV.S(_xlfn._xlws.FILTER($BT$2:$BT$15482,$BU$2:$BU$15482=BU14031))*SQRT(252)</f>
        <v>12.752138644164752</v>
      </c>
      <c r="BW14031" s="18">
        <f t="shared" si="31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6">
        <f>DATE(YEAR(BS14032),MONTH(BS14032),1)</f>
        <v>43525</v>
      </c>
      <c r="BV14032" s="51" cm="1">
        <f t="array" ref="BV14032">_xlfn.STDEV.S(_xlfn._xlws.FILTER($BT$2:$BT$15482,$BU$2:$BU$15482=BU14032))*SQRT(252)</f>
        <v>12.752138644164752</v>
      </c>
      <c r="BW14032" s="18">
        <f t="shared" si="31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6">
        <f>DATE(YEAR(BS14033),MONTH(BS14033),1)</f>
        <v>43525</v>
      </c>
      <c r="BV14033" s="51" cm="1">
        <f t="array" ref="BV14033">_xlfn.STDEV.S(_xlfn._xlws.FILTER($BT$2:$BT$15482,$BU$2:$BU$15482=BU14033))*SQRT(252)</f>
        <v>12.752138644164752</v>
      </c>
      <c r="BW14033" s="18">
        <f t="shared" si="31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6">
        <f>DATE(YEAR(BS14034),MONTH(BS14034),1)</f>
        <v>43556</v>
      </c>
      <c r="BV14034" s="51" cm="1">
        <f t="array" ref="BV14034">_xlfn.STDEV.S(_xlfn._xlws.FILTER($BT$2:$BT$15482,$BU$2:$BU$15482=BU14034))*SQRT(252)</f>
        <v>6.7714813741160063</v>
      </c>
      <c r="BW14034" s="18">
        <f t="shared" si="31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6">
        <f>DATE(YEAR(BS14035),MONTH(BS14035),1)</f>
        <v>43556</v>
      </c>
      <c r="BV14035" s="51" cm="1">
        <f t="array" ref="BV14035">_xlfn.STDEV.S(_xlfn._xlws.FILTER($BT$2:$BT$15482,$BU$2:$BU$15482=BU14035))*SQRT(252)</f>
        <v>6.7714813741160063</v>
      </c>
      <c r="BW14035" s="18">
        <f t="shared" si="31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6">
        <f>DATE(YEAR(BS14036),MONTH(BS14036),1)</f>
        <v>43556</v>
      </c>
      <c r="BV14036" s="51" cm="1">
        <f t="array" ref="BV14036">_xlfn.STDEV.S(_xlfn._xlws.FILTER($BT$2:$BT$15482,$BU$2:$BU$15482=BU14036))*SQRT(252)</f>
        <v>6.7714813741160063</v>
      </c>
      <c r="BW14036" s="18">
        <f t="shared" si="31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6">
        <f>DATE(YEAR(BS14037),MONTH(BS14037),1)</f>
        <v>43556</v>
      </c>
      <c r="BV14037" s="51" cm="1">
        <f t="array" ref="BV14037">_xlfn.STDEV.S(_xlfn._xlws.FILTER($BT$2:$BT$15482,$BU$2:$BU$15482=BU14037))*SQRT(252)</f>
        <v>6.7714813741160063</v>
      </c>
      <c r="BW14037" s="18">
        <f t="shared" si="31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6">
        <f>DATE(YEAR(BS14038),MONTH(BS14038),1)</f>
        <v>43556</v>
      </c>
      <c r="BV14038" s="51" cm="1">
        <f t="array" ref="BV14038">_xlfn.STDEV.S(_xlfn._xlws.FILTER($BT$2:$BT$15482,$BU$2:$BU$15482=BU14038))*SQRT(252)</f>
        <v>6.7714813741160063</v>
      </c>
      <c r="BW14038" s="18">
        <f t="shared" si="31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6">
        <f>DATE(YEAR(BS14039),MONTH(BS14039),1)</f>
        <v>43556</v>
      </c>
      <c r="BV14039" s="51" cm="1">
        <f t="array" ref="BV14039">_xlfn.STDEV.S(_xlfn._xlws.FILTER($BT$2:$BT$15482,$BU$2:$BU$15482=BU14039))*SQRT(252)</f>
        <v>6.7714813741160063</v>
      </c>
      <c r="BW14039" s="18">
        <f t="shared" si="31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6">
        <f>DATE(YEAR(BS14040),MONTH(BS14040),1)</f>
        <v>43556</v>
      </c>
      <c r="BV14040" s="51" cm="1">
        <f t="array" ref="BV14040">_xlfn.STDEV.S(_xlfn._xlws.FILTER($BT$2:$BT$15482,$BU$2:$BU$15482=BU14040))*SQRT(252)</f>
        <v>6.7714813741160063</v>
      </c>
      <c r="BW14040" s="18">
        <f t="shared" si="31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6">
        <f>DATE(YEAR(BS14041),MONTH(BS14041),1)</f>
        <v>43556</v>
      </c>
      <c r="BV14041" s="51" cm="1">
        <f t="array" ref="BV14041">_xlfn.STDEV.S(_xlfn._xlws.FILTER($BT$2:$BT$15482,$BU$2:$BU$15482=BU14041))*SQRT(252)</f>
        <v>6.7714813741160063</v>
      </c>
      <c r="BW14041" s="18">
        <f t="shared" si="31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6">
        <f>DATE(YEAR(BS14042),MONTH(BS14042),1)</f>
        <v>43556</v>
      </c>
      <c r="BV14042" s="51" cm="1">
        <f t="array" ref="BV14042">_xlfn.STDEV.S(_xlfn._xlws.FILTER($BT$2:$BT$15482,$BU$2:$BU$15482=BU14042))*SQRT(252)</f>
        <v>6.7714813741160063</v>
      </c>
      <c r="BW14042" s="18">
        <f t="shared" si="31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6">
        <f>DATE(YEAR(BS14043),MONTH(BS14043),1)</f>
        <v>43556</v>
      </c>
      <c r="BV14043" s="51" cm="1">
        <f t="array" ref="BV14043">_xlfn.STDEV.S(_xlfn._xlws.FILTER($BT$2:$BT$15482,$BU$2:$BU$15482=BU14043))*SQRT(252)</f>
        <v>6.7714813741160063</v>
      </c>
      <c r="BW14043" s="18">
        <f t="shared" si="31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6">
        <f>DATE(YEAR(BS14044),MONTH(BS14044),1)</f>
        <v>43556</v>
      </c>
      <c r="BV14044" s="51" cm="1">
        <f t="array" ref="BV14044">_xlfn.STDEV.S(_xlfn._xlws.FILTER($BT$2:$BT$15482,$BU$2:$BU$15482=BU14044))*SQRT(252)</f>
        <v>6.7714813741160063</v>
      </c>
      <c r="BW14044" s="18">
        <f t="shared" si="31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6">
        <f>DATE(YEAR(BS14045),MONTH(BS14045),1)</f>
        <v>43556</v>
      </c>
      <c r="BV14045" s="51" cm="1">
        <f t="array" ref="BV14045">_xlfn.STDEV.S(_xlfn._xlws.FILTER($BT$2:$BT$15482,$BU$2:$BU$15482=BU14045))*SQRT(252)</f>
        <v>6.7714813741160063</v>
      </c>
      <c r="BW14045" s="18">
        <f t="shared" si="31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6">
        <f>DATE(YEAR(BS14046),MONTH(BS14046),1)</f>
        <v>43556</v>
      </c>
      <c r="BV14046" s="51" cm="1">
        <f t="array" ref="BV14046">_xlfn.STDEV.S(_xlfn._xlws.FILTER($BT$2:$BT$15482,$BU$2:$BU$15482=BU14046))*SQRT(252)</f>
        <v>6.7714813741160063</v>
      </c>
      <c r="BW14046" s="18">
        <f t="shared" si="31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6">
        <f>DATE(YEAR(BS14047),MONTH(BS14047),1)</f>
        <v>43556</v>
      </c>
      <c r="BV14047" s="51" cm="1">
        <f t="array" ref="BV14047">_xlfn.STDEV.S(_xlfn._xlws.FILTER($BT$2:$BT$15482,$BU$2:$BU$15482=BU14047))*SQRT(252)</f>
        <v>6.7714813741160063</v>
      </c>
      <c r="BW14047" s="18">
        <f t="shared" si="31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6">
        <f>DATE(YEAR(BS14048),MONTH(BS14048),1)</f>
        <v>43556</v>
      </c>
      <c r="BV14048" s="51" cm="1">
        <f t="array" ref="BV14048">_xlfn.STDEV.S(_xlfn._xlws.FILTER($BT$2:$BT$15482,$BU$2:$BU$15482=BU14048))*SQRT(252)</f>
        <v>6.7714813741160063</v>
      </c>
      <c r="BW14048" s="18">
        <f t="shared" si="31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6">
        <f>DATE(YEAR(BS14049),MONTH(BS14049),1)</f>
        <v>43556</v>
      </c>
      <c r="BV14049" s="51" cm="1">
        <f t="array" ref="BV14049">_xlfn.STDEV.S(_xlfn._xlws.FILTER($BT$2:$BT$15482,$BU$2:$BU$15482=BU14049))*SQRT(252)</f>
        <v>6.7714813741160063</v>
      </c>
      <c r="BW14049" s="18">
        <f t="shared" si="31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6">
        <f>DATE(YEAR(BS14050),MONTH(BS14050),1)</f>
        <v>43556</v>
      </c>
      <c r="BV14050" s="51" cm="1">
        <f t="array" ref="BV14050">_xlfn.STDEV.S(_xlfn._xlws.FILTER($BT$2:$BT$15482,$BU$2:$BU$15482=BU14050))*SQRT(252)</f>
        <v>6.7714813741160063</v>
      </c>
      <c r="BW14050" s="18">
        <f t="shared" si="31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6">
        <f>DATE(YEAR(BS14051),MONTH(BS14051),1)</f>
        <v>43556</v>
      </c>
      <c r="BV14051" s="51" cm="1">
        <f t="array" ref="BV14051">_xlfn.STDEV.S(_xlfn._xlws.FILTER($BT$2:$BT$15482,$BU$2:$BU$15482=BU14051))*SQRT(252)</f>
        <v>6.7714813741160063</v>
      </c>
      <c r="BW14051" s="18">
        <f t="shared" si="31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6">
        <f>DATE(YEAR(BS14052),MONTH(BS14052),1)</f>
        <v>43556</v>
      </c>
      <c r="BV14052" s="51" cm="1">
        <f t="array" ref="BV14052">_xlfn.STDEV.S(_xlfn._xlws.FILTER($BT$2:$BT$15482,$BU$2:$BU$15482=BU14052))*SQRT(252)</f>
        <v>6.7714813741160063</v>
      </c>
      <c r="BW14052" s="18">
        <f t="shared" si="31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6">
        <f>DATE(YEAR(BS14053),MONTH(BS14053),1)</f>
        <v>43556</v>
      </c>
      <c r="BV14053" s="51" cm="1">
        <f t="array" ref="BV14053">_xlfn.STDEV.S(_xlfn._xlws.FILTER($BT$2:$BT$15482,$BU$2:$BU$15482=BU14053))*SQRT(252)</f>
        <v>6.7714813741160063</v>
      </c>
      <c r="BW14053" s="18">
        <f t="shared" si="31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6">
        <f>DATE(YEAR(BS14054),MONTH(BS14054),1)</f>
        <v>43556</v>
      </c>
      <c r="BV14054" s="51" cm="1">
        <f t="array" ref="BV14054">_xlfn.STDEV.S(_xlfn._xlws.FILTER($BT$2:$BT$15482,$BU$2:$BU$15482=BU14054))*SQRT(252)</f>
        <v>6.7714813741160063</v>
      </c>
      <c r="BW14054" s="18">
        <f t="shared" si="31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6">
        <f>DATE(YEAR(BS14055),MONTH(BS14055),1)</f>
        <v>43586</v>
      </c>
      <c r="BV14055" s="51" cm="1">
        <f t="array" ref="BV14055">_xlfn.STDEV.S(_xlfn._xlws.FILTER($BT$2:$BT$15482,$BU$2:$BU$15482=BU14055))*SQRT(252)</f>
        <v>15.096858192111604</v>
      </c>
      <c r="BW14055" s="18">
        <f t="shared" si="31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6">
        <f>DATE(YEAR(BS14056),MONTH(BS14056),1)</f>
        <v>43586</v>
      </c>
      <c r="BV14056" s="51" cm="1">
        <f t="array" ref="BV14056">_xlfn.STDEV.S(_xlfn._xlws.FILTER($BT$2:$BT$15482,$BU$2:$BU$15482=BU14056))*SQRT(252)</f>
        <v>15.096858192111604</v>
      </c>
      <c r="BW14056" s="18">
        <f t="shared" si="31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6">
        <f>DATE(YEAR(BS14057),MONTH(BS14057),1)</f>
        <v>43586</v>
      </c>
      <c r="BV14057" s="51" cm="1">
        <f t="array" ref="BV14057">_xlfn.STDEV.S(_xlfn._xlws.FILTER($BT$2:$BT$15482,$BU$2:$BU$15482=BU14057))*SQRT(252)</f>
        <v>15.096858192111604</v>
      </c>
      <c r="BW14057" s="18">
        <f t="shared" si="31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6">
        <f>DATE(YEAR(BS14058),MONTH(BS14058),1)</f>
        <v>43586</v>
      </c>
      <c r="BV14058" s="51" cm="1">
        <f t="array" ref="BV14058">_xlfn.STDEV.S(_xlfn._xlws.FILTER($BT$2:$BT$15482,$BU$2:$BU$15482=BU14058))*SQRT(252)</f>
        <v>15.096858192111604</v>
      </c>
      <c r="BW14058" s="18">
        <f t="shared" si="31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6">
        <f>DATE(YEAR(BS14059),MONTH(BS14059),1)</f>
        <v>43586</v>
      </c>
      <c r="BV14059" s="51" cm="1">
        <f t="array" ref="BV14059">_xlfn.STDEV.S(_xlfn._xlws.FILTER($BT$2:$BT$15482,$BU$2:$BU$15482=BU14059))*SQRT(252)</f>
        <v>15.096858192111604</v>
      </c>
      <c r="BW14059" s="18">
        <f t="shared" si="31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6">
        <f>DATE(YEAR(BS14060),MONTH(BS14060),1)</f>
        <v>43586</v>
      </c>
      <c r="BV14060" s="51" cm="1">
        <f t="array" ref="BV14060">_xlfn.STDEV.S(_xlfn._xlws.FILTER($BT$2:$BT$15482,$BU$2:$BU$15482=BU14060))*SQRT(252)</f>
        <v>15.096858192111604</v>
      </c>
      <c r="BW14060" s="18">
        <f t="shared" si="31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6">
        <f>DATE(YEAR(BS14061),MONTH(BS14061),1)</f>
        <v>43586</v>
      </c>
      <c r="BV14061" s="51" cm="1">
        <f t="array" ref="BV14061">_xlfn.STDEV.S(_xlfn._xlws.FILTER($BT$2:$BT$15482,$BU$2:$BU$15482=BU14061))*SQRT(252)</f>
        <v>15.096858192111604</v>
      </c>
      <c r="BW14061" s="18">
        <f t="shared" si="31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6">
        <f>DATE(YEAR(BS14062),MONTH(BS14062),1)</f>
        <v>43586</v>
      </c>
      <c r="BV14062" s="51" cm="1">
        <f t="array" ref="BV14062">_xlfn.STDEV.S(_xlfn._xlws.FILTER($BT$2:$BT$15482,$BU$2:$BU$15482=BU14062))*SQRT(252)</f>
        <v>15.096858192111604</v>
      </c>
      <c r="BW14062" s="18">
        <f t="shared" si="31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6">
        <f>DATE(YEAR(BS14063),MONTH(BS14063),1)</f>
        <v>43586</v>
      </c>
      <c r="BV14063" s="51" cm="1">
        <f t="array" ref="BV14063">_xlfn.STDEV.S(_xlfn._xlws.FILTER($BT$2:$BT$15482,$BU$2:$BU$15482=BU14063))*SQRT(252)</f>
        <v>15.096858192111604</v>
      </c>
      <c r="BW14063" s="18">
        <f t="shared" si="31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6">
        <f>DATE(YEAR(BS14064),MONTH(BS14064),1)</f>
        <v>43586</v>
      </c>
      <c r="BV14064" s="51" cm="1">
        <f t="array" ref="BV14064">_xlfn.STDEV.S(_xlfn._xlws.FILTER($BT$2:$BT$15482,$BU$2:$BU$15482=BU14064))*SQRT(252)</f>
        <v>15.096858192111604</v>
      </c>
      <c r="BW14064" s="18">
        <f t="shared" si="31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6">
        <f>DATE(YEAR(BS14065),MONTH(BS14065),1)</f>
        <v>43586</v>
      </c>
      <c r="BV14065" s="51" cm="1">
        <f t="array" ref="BV14065">_xlfn.STDEV.S(_xlfn._xlws.FILTER($BT$2:$BT$15482,$BU$2:$BU$15482=BU14065))*SQRT(252)</f>
        <v>15.096858192111604</v>
      </c>
      <c r="BW14065" s="18">
        <f t="shared" si="31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6">
        <f>DATE(YEAR(BS14066),MONTH(BS14066),1)</f>
        <v>43586</v>
      </c>
      <c r="BV14066" s="51" cm="1">
        <f t="array" ref="BV14066">_xlfn.STDEV.S(_xlfn._xlws.FILTER($BT$2:$BT$15482,$BU$2:$BU$15482=BU14066))*SQRT(252)</f>
        <v>15.096858192111604</v>
      </c>
      <c r="BW14066" s="18">
        <f t="shared" si="31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6">
        <f>DATE(YEAR(BS14067),MONTH(BS14067),1)</f>
        <v>43586</v>
      </c>
      <c r="BV14067" s="51" cm="1">
        <f t="array" ref="BV14067">_xlfn.STDEV.S(_xlfn._xlws.FILTER($BT$2:$BT$15482,$BU$2:$BU$15482=BU14067))*SQRT(252)</f>
        <v>15.096858192111604</v>
      </c>
      <c r="BW14067" s="18">
        <f t="shared" si="31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6">
        <f>DATE(YEAR(BS14068),MONTH(BS14068),1)</f>
        <v>43586</v>
      </c>
      <c r="BV14068" s="51" cm="1">
        <f t="array" ref="BV14068">_xlfn.STDEV.S(_xlfn._xlws.FILTER($BT$2:$BT$15482,$BU$2:$BU$15482=BU14068))*SQRT(252)</f>
        <v>15.096858192111604</v>
      </c>
      <c r="BW14068" s="18">
        <f t="shared" si="31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6">
        <f>DATE(YEAR(BS14069),MONTH(BS14069),1)</f>
        <v>43586</v>
      </c>
      <c r="BV14069" s="51" cm="1">
        <f t="array" ref="BV14069">_xlfn.STDEV.S(_xlfn._xlws.FILTER($BT$2:$BT$15482,$BU$2:$BU$15482=BU14069))*SQRT(252)</f>
        <v>15.096858192111604</v>
      </c>
      <c r="BW14069" s="18">
        <f t="shared" si="31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6">
        <f>DATE(YEAR(BS14070),MONTH(BS14070),1)</f>
        <v>43586</v>
      </c>
      <c r="BV14070" s="51" cm="1">
        <f t="array" ref="BV14070">_xlfn.STDEV.S(_xlfn._xlws.FILTER($BT$2:$BT$15482,$BU$2:$BU$15482=BU14070))*SQRT(252)</f>
        <v>15.096858192111604</v>
      </c>
      <c r="BW14070" s="18">
        <f t="shared" si="31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6">
        <f>DATE(YEAR(BS14071),MONTH(BS14071),1)</f>
        <v>43586</v>
      </c>
      <c r="BV14071" s="51" cm="1">
        <f t="array" ref="BV14071">_xlfn.STDEV.S(_xlfn._xlws.FILTER($BT$2:$BT$15482,$BU$2:$BU$15482=BU14071))*SQRT(252)</f>
        <v>15.096858192111604</v>
      </c>
      <c r="BW14071" s="18">
        <f t="shared" si="31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6">
        <f>DATE(YEAR(BS14072),MONTH(BS14072),1)</f>
        <v>43586</v>
      </c>
      <c r="BV14072" s="51" cm="1">
        <f t="array" ref="BV14072">_xlfn.STDEV.S(_xlfn._xlws.FILTER($BT$2:$BT$15482,$BU$2:$BU$15482=BU14072))*SQRT(252)</f>
        <v>15.096858192111604</v>
      </c>
      <c r="BW14072" s="18">
        <f t="shared" si="31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6">
        <f>DATE(YEAR(BS14073),MONTH(BS14073),1)</f>
        <v>43586</v>
      </c>
      <c r="BV14073" s="51" cm="1">
        <f t="array" ref="BV14073">_xlfn.STDEV.S(_xlfn._xlws.FILTER($BT$2:$BT$15482,$BU$2:$BU$15482=BU14073))*SQRT(252)</f>
        <v>15.096858192111604</v>
      </c>
      <c r="BW14073" s="18">
        <f t="shared" si="31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6">
        <f>DATE(YEAR(BS14074),MONTH(BS14074),1)</f>
        <v>43586</v>
      </c>
      <c r="BV14074" s="51" cm="1">
        <f t="array" ref="BV14074">_xlfn.STDEV.S(_xlfn._xlws.FILTER($BT$2:$BT$15482,$BU$2:$BU$15482=BU14074))*SQRT(252)</f>
        <v>15.096858192111604</v>
      </c>
      <c r="BW14074" s="18">
        <f t="shared" si="31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6">
        <f>DATE(YEAR(BS14075),MONTH(BS14075),1)</f>
        <v>43586</v>
      </c>
      <c r="BV14075" s="51" cm="1">
        <f t="array" ref="BV14075">_xlfn.STDEV.S(_xlfn._xlws.FILTER($BT$2:$BT$15482,$BU$2:$BU$15482=BU14075))*SQRT(252)</f>
        <v>15.096858192111604</v>
      </c>
      <c r="BW14075" s="18">
        <f t="shared" si="31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6">
        <f>DATE(YEAR(BS14076),MONTH(BS14076),1)</f>
        <v>43586</v>
      </c>
      <c r="BV14076" s="51" cm="1">
        <f t="array" ref="BV14076">_xlfn.STDEV.S(_xlfn._xlws.FILTER($BT$2:$BT$15482,$BU$2:$BU$15482=BU14076))*SQRT(252)</f>
        <v>15.096858192111604</v>
      </c>
      <c r="BW14076" s="18">
        <f t="shared" si="31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6">
        <f>DATE(YEAR(BS14077),MONTH(BS14077),1)</f>
        <v>43617</v>
      </c>
      <c r="BV14077" s="51" cm="1">
        <f t="array" ref="BV14077">_xlfn.STDEV.S(_xlfn._xlws.FILTER($BT$2:$BT$15482,$BU$2:$BU$15482=BU14077))*SQRT(252)</f>
        <v>11.394733409504774</v>
      </c>
      <c r="BW14077" s="18">
        <f t="shared" si="31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6">
        <f>DATE(YEAR(BS14078),MONTH(BS14078),1)</f>
        <v>43617</v>
      </c>
      <c r="BV14078" s="51" cm="1">
        <f t="array" ref="BV14078">_xlfn.STDEV.S(_xlfn._xlws.FILTER($BT$2:$BT$15482,$BU$2:$BU$15482=BU14078))*SQRT(252)</f>
        <v>11.394733409504774</v>
      </c>
      <c r="BW14078" s="18">
        <f t="shared" si="31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6">
        <f>DATE(YEAR(BS14079),MONTH(BS14079),1)</f>
        <v>43617</v>
      </c>
      <c r="BV14079" s="51" cm="1">
        <f t="array" ref="BV14079">_xlfn.STDEV.S(_xlfn._xlws.FILTER($BT$2:$BT$15482,$BU$2:$BU$15482=BU14079))*SQRT(252)</f>
        <v>11.394733409504774</v>
      </c>
      <c r="BW14079" s="18">
        <f t="shared" si="31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6">
        <f>DATE(YEAR(BS14080),MONTH(BS14080),1)</f>
        <v>43617</v>
      </c>
      <c r="BV14080" s="51" cm="1">
        <f t="array" ref="BV14080">_xlfn.STDEV.S(_xlfn._xlws.FILTER($BT$2:$BT$15482,$BU$2:$BU$15482=BU14080))*SQRT(252)</f>
        <v>11.394733409504774</v>
      </c>
      <c r="BW14080" s="18">
        <f t="shared" si="31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6">
        <f>DATE(YEAR(BS14081),MONTH(BS14081),1)</f>
        <v>43617</v>
      </c>
      <c r="BV14081" s="51" cm="1">
        <f t="array" ref="BV14081">_xlfn.STDEV.S(_xlfn._xlws.FILTER($BT$2:$BT$15482,$BU$2:$BU$15482=BU14081))*SQRT(252)</f>
        <v>11.394733409504774</v>
      </c>
      <c r="BW14081" s="18">
        <f t="shared" si="31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6">
        <f>DATE(YEAR(BS14082),MONTH(BS14082),1)</f>
        <v>43617</v>
      </c>
      <c r="BV14082" s="51" cm="1">
        <f t="array" ref="BV14082">_xlfn.STDEV.S(_xlfn._xlws.FILTER($BT$2:$BT$15482,$BU$2:$BU$15482=BU14082))*SQRT(252)</f>
        <v>11.394733409504774</v>
      </c>
      <c r="BW14082" s="18">
        <f t="shared" si="31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6">
        <f>DATE(YEAR(BS14083),MONTH(BS14083),1)</f>
        <v>43617</v>
      </c>
      <c r="BV14083" s="51" cm="1">
        <f t="array" ref="BV14083">_xlfn.STDEV.S(_xlfn._xlws.FILTER($BT$2:$BT$15482,$BU$2:$BU$15482=BU14083))*SQRT(252)</f>
        <v>11.394733409504774</v>
      </c>
      <c r="BW14083" s="18">
        <f t="shared" ref="BW14083:BW14146" si="318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6">
        <f>DATE(YEAR(BS14084),MONTH(BS14084),1)</f>
        <v>43617</v>
      </c>
      <c r="BV14084" s="51" cm="1">
        <f t="array" ref="BV14084">_xlfn.STDEV.S(_xlfn._xlws.FILTER($BT$2:$BT$15482,$BU$2:$BU$15482=BU14084))*SQRT(252)</f>
        <v>11.394733409504774</v>
      </c>
      <c r="BW14084" s="18">
        <f t="shared" si="318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6">
        <f>DATE(YEAR(BS14085),MONTH(BS14085),1)</f>
        <v>43617</v>
      </c>
      <c r="BV14085" s="51" cm="1">
        <f t="array" ref="BV14085">_xlfn.STDEV.S(_xlfn._xlws.FILTER($BT$2:$BT$15482,$BU$2:$BU$15482=BU14085))*SQRT(252)</f>
        <v>11.394733409504774</v>
      </c>
      <c r="BW14085" s="18">
        <f t="shared" si="318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6">
        <f>DATE(YEAR(BS14086),MONTH(BS14086),1)</f>
        <v>43617</v>
      </c>
      <c r="BV14086" s="51" cm="1">
        <f t="array" ref="BV14086">_xlfn.STDEV.S(_xlfn._xlws.FILTER($BT$2:$BT$15482,$BU$2:$BU$15482=BU14086))*SQRT(252)</f>
        <v>11.394733409504774</v>
      </c>
      <c r="BW14086" s="18">
        <f t="shared" si="318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6">
        <f>DATE(YEAR(BS14087),MONTH(BS14087),1)</f>
        <v>43617</v>
      </c>
      <c r="BV14087" s="51" cm="1">
        <f t="array" ref="BV14087">_xlfn.STDEV.S(_xlfn._xlws.FILTER($BT$2:$BT$15482,$BU$2:$BU$15482=BU14087))*SQRT(252)</f>
        <v>11.394733409504774</v>
      </c>
      <c r="BW14087" s="18">
        <f t="shared" si="318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6">
        <f>DATE(YEAR(BS14088),MONTH(BS14088),1)</f>
        <v>43617</v>
      </c>
      <c r="BV14088" s="51" cm="1">
        <f t="array" ref="BV14088">_xlfn.STDEV.S(_xlfn._xlws.FILTER($BT$2:$BT$15482,$BU$2:$BU$15482=BU14088))*SQRT(252)</f>
        <v>11.394733409504774</v>
      </c>
      <c r="BW14088" s="18">
        <f t="shared" si="318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6">
        <f>DATE(YEAR(BS14089),MONTH(BS14089),1)</f>
        <v>43617</v>
      </c>
      <c r="BV14089" s="51" cm="1">
        <f t="array" ref="BV14089">_xlfn.STDEV.S(_xlfn._xlws.FILTER($BT$2:$BT$15482,$BU$2:$BU$15482=BU14089))*SQRT(252)</f>
        <v>11.394733409504774</v>
      </c>
      <c r="BW14089" s="18">
        <f t="shared" si="318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6">
        <f>DATE(YEAR(BS14090),MONTH(BS14090),1)</f>
        <v>43617</v>
      </c>
      <c r="BV14090" s="51" cm="1">
        <f t="array" ref="BV14090">_xlfn.STDEV.S(_xlfn._xlws.FILTER($BT$2:$BT$15482,$BU$2:$BU$15482=BU14090))*SQRT(252)</f>
        <v>11.394733409504774</v>
      </c>
      <c r="BW14090" s="18">
        <f t="shared" si="318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6">
        <f>DATE(YEAR(BS14091),MONTH(BS14091),1)</f>
        <v>43617</v>
      </c>
      <c r="BV14091" s="51" cm="1">
        <f t="array" ref="BV14091">_xlfn.STDEV.S(_xlfn._xlws.FILTER($BT$2:$BT$15482,$BU$2:$BU$15482=BU14091))*SQRT(252)</f>
        <v>11.394733409504774</v>
      </c>
      <c r="BW14091" s="18">
        <f t="shared" si="318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6">
        <f>DATE(YEAR(BS14092),MONTH(BS14092),1)</f>
        <v>43617</v>
      </c>
      <c r="BV14092" s="51" cm="1">
        <f t="array" ref="BV14092">_xlfn.STDEV.S(_xlfn._xlws.FILTER($BT$2:$BT$15482,$BU$2:$BU$15482=BU14092))*SQRT(252)</f>
        <v>11.394733409504774</v>
      </c>
      <c r="BW14092" s="18">
        <f t="shared" si="318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6">
        <f>DATE(YEAR(BS14093),MONTH(BS14093),1)</f>
        <v>43617</v>
      </c>
      <c r="BV14093" s="51" cm="1">
        <f t="array" ref="BV14093">_xlfn.STDEV.S(_xlfn._xlws.FILTER($BT$2:$BT$15482,$BU$2:$BU$15482=BU14093))*SQRT(252)</f>
        <v>11.394733409504774</v>
      </c>
      <c r="BW14093" s="18">
        <f t="shared" si="318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6">
        <f>DATE(YEAR(BS14094),MONTH(BS14094),1)</f>
        <v>43617</v>
      </c>
      <c r="BV14094" s="51" cm="1">
        <f t="array" ref="BV14094">_xlfn.STDEV.S(_xlfn._xlws.FILTER($BT$2:$BT$15482,$BU$2:$BU$15482=BU14094))*SQRT(252)</f>
        <v>11.394733409504774</v>
      </c>
      <c r="BW14094" s="18">
        <f t="shared" si="318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6">
        <f>DATE(YEAR(BS14095),MONTH(BS14095),1)</f>
        <v>43617</v>
      </c>
      <c r="BV14095" s="51" cm="1">
        <f t="array" ref="BV14095">_xlfn.STDEV.S(_xlfn._xlws.FILTER($BT$2:$BT$15482,$BU$2:$BU$15482=BU14095))*SQRT(252)</f>
        <v>11.394733409504774</v>
      </c>
      <c r="BW14095" s="18">
        <f t="shared" si="318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6">
        <f>DATE(YEAR(BS14096),MONTH(BS14096),1)</f>
        <v>43617</v>
      </c>
      <c r="BV14096" s="51" cm="1">
        <f t="array" ref="BV14096">_xlfn.STDEV.S(_xlfn._xlws.FILTER($BT$2:$BT$15482,$BU$2:$BU$15482=BU14096))*SQRT(252)</f>
        <v>11.394733409504774</v>
      </c>
      <c r="BW14096" s="18">
        <f t="shared" si="318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6">
        <f>DATE(YEAR(BS14097),MONTH(BS14097),1)</f>
        <v>43647</v>
      </c>
      <c r="BV14097" s="51" cm="1">
        <f t="array" ref="BV14097">_xlfn.STDEV.S(_xlfn._xlws.FILTER($BT$2:$BT$15482,$BU$2:$BU$15482=BU14097))*SQRT(252)</f>
        <v>8.6493541535034453</v>
      </c>
      <c r="BW14097" s="18">
        <f t="shared" si="318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6">
        <f>DATE(YEAR(BS14098),MONTH(BS14098),1)</f>
        <v>43647</v>
      </c>
      <c r="BV14098" s="51" cm="1">
        <f t="array" ref="BV14098">_xlfn.STDEV.S(_xlfn._xlws.FILTER($BT$2:$BT$15482,$BU$2:$BU$15482=BU14098))*SQRT(252)</f>
        <v>8.6493541535034453</v>
      </c>
      <c r="BW14098" s="18">
        <f t="shared" si="318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6">
        <f>DATE(YEAR(BS14099),MONTH(BS14099),1)</f>
        <v>43647</v>
      </c>
      <c r="BV14099" s="51" cm="1">
        <f t="array" ref="BV14099">_xlfn.STDEV.S(_xlfn._xlws.FILTER($BT$2:$BT$15482,$BU$2:$BU$15482=BU14099))*SQRT(252)</f>
        <v>8.6493541535034453</v>
      </c>
      <c r="BW14099" s="18">
        <f t="shared" si="318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6">
        <f>DATE(YEAR(BS14100),MONTH(BS14100),1)</f>
        <v>43647</v>
      </c>
      <c r="BV14100" s="51" cm="1">
        <f t="array" ref="BV14100">_xlfn.STDEV.S(_xlfn._xlws.FILTER($BT$2:$BT$15482,$BU$2:$BU$15482=BU14100))*SQRT(252)</f>
        <v>8.6493541535034453</v>
      </c>
      <c r="BW14100" s="18">
        <f t="shared" si="318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6">
        <f>DATE(YEAR(BS14101),MONTH(BS14101),1)</f>
        <v>43647</v>
      </c>
      <c r="BV14101" s="51" cm="1">
        <f t="array" ref="BV14101">_xlfn.STDEV.S(_xlfn._xlws.FILTER($BT$2:$BT$15482,$BU$2:$BU$15482=BU14101))*SQRT(252)</f>
        <v>8.6493541535034453</v>
      </c>
      <c r="BW14101" s="18">
        <f t="shared" si="318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6">
        <f>DATE(YEAR(BS14102),MONTH(BS14102),1)</f>
        <v>43647</v>
      </c>
      <c r="BV14102" s="51" cm="1">
        <f t="array" ref="BV14102">_xlfn.STDEV.S(_xlfn._xlws.FILTER($BT$2:$BT$15482,$BU$2:$BU$15482=BU14102))*SQRT(252)</f>
        <v>8.6493541535034453</v>
      </c>
      <c r="BW14102" s="18">
        <f t="shared" si="318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6">
        <f>DATE(YEAR(BS14103),MONTH(BS14103),1)</f>
        <v>43647</v>
      </c>
      <c r="BV14103" s="51" cm="1">
        <f t="array" ref="BV14103">_xlfn.STDEV.S(_xlfn._xlws.FILTER($BT$2:$BT$15482,$BU$2:$BU$15482=BU14103))*SQRT(252)</f>
        <v>8.6493541535034453</v>
      </c>
      <c r="BW14103" s="18">
        <f t="shared" si="318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6">
        <f>DATE(YEAR(BS14104),MONTH(BS14104),1)</f>
        <v>43647</v>
      </c>
      <c r="BV14104" s="51" cm="1">
        <f t="array" ref="BV14104">_xlfn.STDEV.S(_xlfn._xlws.FILTER($BT$2:$BT$15482,$BU$2:$BU$15482=BU14104))*SQRT(252)</f>
        <v>8.6493541535034453</v>
      </c>
      <c r="BW14104" s="18">
        <f t="shared" si="318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6">
        <f>DATE(YEAR(BS14105),MONTH(BS14105),1)</f>
        <v>43647</v>
      </c>
      <c r="BV14105" s="51" cm="1">
        <f t="array" ref="BV14105">_xlfn.STDEV.S(_xlfn._xlws.FILTER($BT$2:$BT$15482,$BU$2:$BU$15482=BU14105))*SQRT(252)</f>
        <v>8.6493541535034453</v>
      </c>
      <c r="BW14105" s="18">
        <f t="shared" si="318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6">
        <f>DATE(YEAR(BS14106),MONTH(BS14106),1)</f>
        <v>43647</v>
      </c>
      <c r="BV14106" s="51" cm="1">
        <f t="array" ref="BV14106">_xlfn.STDEV.S(_xlfn._xlws.FILTER($BT$2:$BT$15482,$BU$2:$BU$15482=BU14106))*SQRT(252)</f>
        <v>8.6493541535034453</v>
      </c>
      <c r="BW14106" s="18">
        <f t="shared" si="318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6">
        <f>DATE(YEAR(BS14107),MONTH(BS14107),1)</f>
        <v>43647</v>
      </c>
      <c r="BV14107" s="51" cm="1">
        <f t="array" ref="BV14107">_xlfn.STDEV.S(_xlfn._xlws.FILTER($BT$2:$BT$15482,$BU$2:$BU$15482=BU14107))*SQRT(252)</f>
        <v>8.6493541535034453</v>
      </c>
      <c r="BW14107" s="18">
        <f t="shared" si="318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6">
        <f>DATE(YEAR(BS14108),MONTH(BS14108),1)</f>
        <v>43647</v>
      </c>
      <c r="BV14108" s="51" cm="1">
        <f t="array" ref="BV14108">_xlfn.STDEV.S(_xlfn._xlws.FILTER($BT$2:$BT$15482,$BU$2:$BU$15482=BU14108))*SQRT(252)</f>
        <v>8.6493541535034453</v>
      </c>
      <c r="BW14108" s="18">
        <f t="shared" si="318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6">
        <f>DATE(YEAR(BS14109),MONTH(BS14109),1)</f>
        <v>43647</v>
      </c>
      <c r="BV14109" s="51" cm="1">
        <f t="array" ref="BV14109">_xlfn.STDEV.S(_xlfn._xlws.FILTER($BT$2:$BT$15482,$BU$2:$BU$15482=BU14109))*SQRT(252)</f>
        <v>8.6493541535034453</v>
      </c>
      <c r="BW14109" s="18">
        <f t="shared" si="318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6">
        <f>DATE(YEAR(BS14110),MONTH(BS14110),1)</f>
        <v>43647</v>
      </c>
      <c r="BV14110" s="51" cm="1">
        <f t="array" ref="BV14110">_xlfn.STDEV.S(_xlfn._xlws.FILTER($BT$2:$BT$15482,$BU$2:$BU$15482=BU14110))*SQRT(252)</f>
        <v>8.6493541535034453</v>
      </c>
      <c r="BW14110" s="18">
        <f t="shared" si="318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6">
        <f>DATE(YEAR(BS14111),MONTH(BS14111),1)</f>
        <v>43647</v>
      </c>
      <c r="BV14111" s="51" cm="1">
        <f t="array" ref="BV14111">_xlfn.STDEV.S(_xlfn._xlws.FILTER($BT$2:$BT$15482,$BU$2:$BU$15482=BU14111))*SQRT(252)</f>
        <v>8.6493541535034453</v>
      </c>
      <c r="BW14111" s="18">
        <f t="shared" si="318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6">
        <f>DATE(YEAR(BS14112),MONTH(BS14112),1)</f>
        <v>43647</v>
      </c>
      <c r="BV14112" s="51" cm="1">
        <f t="array" ref="BV14112">_xlfn.STDEV.S(_xlfn._xlws.FILTER($BT$2:$BT$15482,$BU$2:$BU$15482=BU14112))*SQRT(252)</f>
        <v>8.6493541535034453</v>
      </c>
      <c r="BW14112" s="18">
        <f t="shared" si="318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6">
        <f>DATE(YEAR(BS14113),MONTH(BS14113),1)</f>
        <v>43647</v>
      </c>
      <c r="BV14113" s="51" cm="1">
        <f t="array" ref="BV14113">_xlfn.STDEV.S(_xlfn._xlws.FILTER($BT$2:$BT$15482,$BU$2:$BU$15482=BU14113))*SQRT(252)</f>
        <v>8.6493541535034453</v>
      </c>
      <c r="BW14113" s="18">
        <f t="shared" si="318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6">
        <f>DATE(YEAR(BS14114),MONTH(BS14114),1)</f>
        <v>43647</v>
      </c>
      <c r="BV14114" s="51" cm="1">
        <f t="array" ref="BV14114">_xlfn.STDEV.S(_xlfn._xlws.FILTER($BT$2:$BT$15482,$BU$2:$BU$15482=BU14114))*SQRT(252)</f>
        <v>8.6493541535034453</v>
      </c>
      <c r="BW14114" s="18">
        <f t="shared" si="318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6">
        <f>DATE(YEAR(BS14115),MONTH(BS14115),1)</f>
        <v>43647</v>
      </c>
      <c r="BV14115" s="51" cm="1">
        <f t="array" ref="BV14115">_xlfn.STDEV.S(_xlfn._xlws.FILTER($BT$2:$BT$15482,$BU$2:$BU$15482=BU14115))*SQRT(252)</f>
        <v>8.6493541535034453</v>
      </c>
      <c r="BW14115" s="18">
        <f t="shared" si="318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6">
        <f>DATE(YEAR(BS14116),MONTH(BS14116),1)</f>
        <v>43647</v>
      </c>
      <c r="BV14116" s="51" cm="1">
        <f t="array" ref="BV14116">_xlfn.STDEV.S(_xlfn._xlws.FILTER($BT$2:$BT$15482,$BU$2:$BU$15482=BU14116))*SQRT(252)</f>
        <v>8.6493541535034453</v>
      </c>
      <c r="BW14116" s="18">
        <f t="shared" si="318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6">
        <f>DATE(YEAR(BS14117),MONTH(BS14117),1)</f>
        <v>43647</v>
      </c>
      <c r="BV14117" s="51" cm="1">
        <f t="array" ref="BV14117">_xlfn.STDEV.S(_xlfn._xlws.FILTER($BT$2:$BT$15482,$BU$2:$BU$15482=BU14117))*SQRT(252)</f>
        <v>8.6493541535034453</v>
      </c>
      <c r="BW14117" s="18">
        <f t="shared" si="318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6">
        <f>DATE(YEAR(BS14118),MONTH(BS14118),1)</f>
        <v>43647</v>
      </c>
      <c r="BV14118" s="51" cm="1">
        <f t="array" ref="BV14118">_xlfn.STDEV.S(_xlfn._xlws.FILTER($BT$2:$BT$15482,$BU$2:$BU$15482=BU14118))*SQRT(252)</f>
        <v>8.6493541535034453</v>
      </c>
      <c r="BW14118" s="18">
        <f t="shared" si="318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6">
        <f>DATE(YEAR(BS14119),MONTH(BS14119),1)</f>
        <v>43678</v>
      </c>
      <c r="BV14119" s="51" cm="1">
        <f t="array" ref="BV14119">_xlfn.STDEV.S(_xlfn._xlws.FILTER($BT$2:$BT$15482,$BU$2:$BU$15482=BU14119))*SQRT(252)</f>
        <v>23.375997013253492</v>
      </c>
      <c r="BW14119" s="18">
        <f t="shared" si="318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6">
        <f>DATE(YEAR(BS14120),MONTH(BS14120),1)</f>
        <v>43678</v>
      </c>
      <c r="BV14120" s="51" cm="1">
        <f t="array" ref="BV14120">_xlfn.STDEV.S(_xlfn._xlws.FILTER($BT$2:$BT$15482,$BU$2:$BU$15482=BU14120))*SQRT(252)</f>
        <v>23.375997013253492</v>
      </c>
      <c r="BW14120" s="18">
        <f t="shared" si="318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6">
        <f>DATE(YEAR(BS14121),MONTH(BS14121),1)</f>
        <v>43678</v>
      </c>
      <c r="BV14121" s="51" cm="1">
        <f t="array" ref="BV14121">_xlfn.STDEV.S(_xlfn._xlws.FILTER($BT$2:$BT$15482,$BU$2:$BU$15482=BU14121))*SQRT(252)</f>
        <v>23.375997013253492</v>
      </c>
      <c r="BW14121" s="18">
        <f t="shared" si="318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6">
        <f>DATE(YEAR(BS14122),MONTH(BS14122),1)</f>
        <v>43678</v>
      </c>
      <c r="BV14122" s="51" cm="1">
        <f t="array" ref="BV14122">_xlfn.STDEV.S(_xlfn._xlws.FILTER($BT$2:$BT$15482,$BU$2:$BU$15482=BU14122))*SQRT(252)</f>
        <v>23.375997013253492</v>
      </c>
      <c r="BW14122" s="18">
        <f t="shared" si="318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6">
        <f>DATE(YEAR(BS14123),MONTH(BS14123),1)</f>
        <v>43678</v>
      </c>
      <c r="BV14123" s="51" cm="1">
        <f t="array" ref="BV14123">_xlfn.STDEV.S(_xlfn._xlws.FILTER($BT$2:$BT$15482,$BU$2:$BU$15482=BU14123))*SQRT(252)</f>
        <v>23.375997013253492</v>
      </c>
      <c r="BW14123" s="18">
        <f t="shared" si="318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6">
        <f>DATE(YEAR(BS14124),MONTH(BS14124),1)</f>
        <v>43678</v>
      </c>
      <c r="BV14124" s="51" cm="1">
        <f t="array" ref="BV14124">_xlfn.STDEV.S(_xlfn._xlws.FILTER($BT$2:$BT$15482,$BU$2:$BU$15482=BU14124))*SQRT(252)</f>
        <v>23.375997013253492</v>
      </c>
      <c r="BW14124" s="18">
        <f t="shared" si="318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6">
        <f>DATE(YEAR(BS14125),MONTH(BS14125),1)</f>
        <v>43678</v>
      </c>
      <c r="BV14125" s="51" cm="1">
        <f t="array" ref="BV14125">_xlfn.STDEV.S(_xlfn._xlws.FILTER($BT$2:$BT$15482,$BU$2:$BU$15482=BU14125))*SQRT(252)</f>
        <v>23.375997013253492</v>
      </c>
      <c r="BW14125" s="18">
        <f t="shared" si="318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6">
        <f>DATE(YEAR(BS14126),MONTH(BS14126),1)</f>
        <v>43678</v>
      </c>
      <c r="BV14126" s="51" cm="1">
        <f t="array" ref="BV14126">_xlfn.STDEV.S(_xlfn._xlws.FILTER($BT$2:$BT$15482,$BU$2:$BU$15482=BU14126))*SQRT(252)</f>
        <v>23.375997013253492</v>
      </c>
      <c r="BW14126" s="18">
        <f t="shared" si="318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6">
        <f>DATE(YEAR(BS14127),MONTH(BS14127),1)</f>
        <v>43678</v>
      </c>
      <c r="BV14127" s="51" cm="1">
        <f t="array" ref="BV14127">_xlfn.STDEV.S(_xlfn._xlws.FILTER($BT$2:$BT$15482,$BU$2:$BU$15482=BU14127))*SQRT(252)</f>
        <v>23.375997013253492</v>
      </c>
      <c r="BW14127" s="18">
        <f t="shared" si="318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6">
        <f>DATE(YEAR(BS14128),MONTH(BS14128),1)</f>
        <v>43678</v>
      </c>
      <c r="BV14128" s="51" cm="1">
        <f t="array" ref="BV14128">_xlfn.STDEV.S(_xlfn._xlws.FILTER($BT$2:$BT$15482,$BU$2:$BU$15482=BU14128))*SQRT(252)</f>
        <v>23.375997013253492</v>
      </c>
      <c r="BW14128" s="18">
        <f t="shared" si="318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6">
        <f>DATE(YEAR(BS14129),MONTH(BS14129),1)</f>
        <v>43678</v>
      </c>
      <c r="BV14129" s="51" cm="1">
        <f t="array" ref="BV14129">_xlfn.STDEV.S(_xlfn._xlws.FILTER($BT$2:$BT$15482,$BU$2:$BU$15482=BU14129))*SQRT(252)</f>
        <v>23.375997013253492</v>
      </c>
      <c r="BW14129" s="18">
        <f t="shared" si="318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6">
        <f>DATE(YEAR(BS14130),MONTH(BS14130),1)</f>
        <v>43678</v>
      </c>
      <c r="BV14130" s="51" cm="1">
        <f t="array" ref="BV14130">_xlfn.STDEV.S(_xlfn._xlws.FILTER($BT$2:$BT$15482,$BU$2:$BU$15482=BU14130))*SQRT(252)</f>
        <v>23.375997013253492</v>
      </c>
      <c r="BW14130" s="18">
        <f t="shared" si="318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6">
        <f>DATE(YEAR(BS14131),MONTH(BS14131),1)</f>
        <v>43678</v>
      </c>
      <c r="BV14131" s="51" cm="1">
        <f t="array" ref="BV14131">_xlfn.STDEV.S(_xlfn._xlws.FILTER($BT$2:$BT$15482,$BU$2:$BU$15482=BU14131))*SQRT(252)</f>
        <v>23.375997013253492</v>
      </c>
      <c r="BW14131" s="18">
        <f t="shared" si="318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6">
        <f>DATE(YEAR(BS14132),MONTH(BS14132),1)</f>
        <v>43678</v>
      </c>
      <c r="BV14132" s="51" cm="1">
        <f t="array" ref="BV14132">_xlfn.STDEV.S(_xlfn._xlws.FILTER($BT$2:$BT$15482,$BU$2:$BU$15482=BU14132))*SQRT(252)</f>
        <v>23.375997013253492</v>
      </c>
      <c r="BW14132" s="18">
        <f t="shared" si="318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6">
        <f>DATE(YEAR(BS14133),MONTH(BS14133),1)</f>
        <v>43678</v>
      </c>
      <c r="BV14133" s="51" cm="1">
        <f t="array" ref="BV14133">_xlfn.STDEV.S(_xlfn._xlws.FILTER($BT$2:$BT$15482,$BU$2:$BU$15482=BU14133))*SQRT(252)</f>
        <v>23.375997013253492</v>
      </c>
      <c r="BW14133" s="18">
        <f t="shared" si="318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6">
        <f>DATE(YEAR(BS14134),MONTH(BS14134),1)</f>
        <v>43678</v>
      </c>
      <c r="BV14134" s="51" cm="1">
        <f t="array" ref="BV14134">_xlfn.STDEV.S(_xlfn._xlws.FILTER($BT$2:$BT$15482,$BU$2:$BU$15482=BU14134))*SQRT(252)</f>
        <v>23.375997013253492</v>
      </c>
      <c r="BW14134" s="18">
        <f t="shared" si="318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6">
        <f>DATE(YEAR(BS14135),MONTH(BS14135),1)</f>
        <v>43678</v>
      </c>
      <c r="BV14135" s="51" cm="1">
        <f t="array" ref="BV14135">_xlfn.STDEV.S(_xlfn._xlws.FILTER($BT$2:$BT$15482,$BU$2:$BU$15482=BU14135))*SQRT(252)</f>
        <v>23.375997013253492</v>
      </c>
      <c r="BW14135" s="18">
        <f t="shared" si="318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6">
        <f>DATE(YEAR(BS14136),MONTH(BS14136),1)</f>
        <v>43678</v>
      </c>
      <c r="BV14136" s="51" cm="1">
        <f t="array" ref="BV14136">_xlfn.STDEV.S(_xlfn._xlws.FILTER($BT$2:$BT$15482,$BU$2:$BU$15482=BU14136))*SQRT(252)</f>
        <v>23.375997013253492</v>
      </c>
      <c r="BW14136" s="18">
        <f t="shared" si="318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6">
        <f>DATE(YEAR(BS14137),MONTH(BS14137),1)</f>
        <v>43678</v>
      </c>
      <c r="BV14137" s="51" cm="1">
        <f t="array" ref="BV14137">_xlfn.STDEV.S(_xlfn._xlws.FILTER($BT$2:$BT$15482,$BU$2:$BU$15482=BU14137))*SQRT(252)</f>
        <v>23.375997013253492</v>
      </c>
      <c r="BW14137" s="18">
        <f t="shared" si="318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6">
        <f>DATE(YEAR(BS14138),MONTH(BS14138),1)</f>
        <v>43678</v>
      </c>
      <c r="BV14138" s="51" cm="1">
        <f t="array" ref="BV14138">_xlfn.STDEV.S(_xlfn._xlws.FILTER($BT$2:$BT$15482,$BU$2:$BU$15482=BU14138))*SQRT(252)</f>
        <v>23.375997013253492</v>
      </c>
      <c r="BW14138" s="18">
        <f t="shared" si="318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6">
        <f>DATE(YEAR(BS14139),MONTH(BS14139),1)</f>
        <v>43678</v>
      </c>
      <c r="BV14139" s="51" cm="1">
        <f t="array" ref="BV14139">_xlfn.STDEV.S(_xlfn._xlws.FILTER($BT$2:$BT$15482,$BU$2:$BU$15482=BU14139))*SQRT(252)</f>
        <v>23.375997013253492</v>
      </c>
      <c r="BW14139" s="18">
        <f t="shared" si="318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6">
        <f>DATE(YEAR(BS14140),MONTH(BS14140),1)</f>
        <v>43678</v>
      </c>
      <c r="BV14140" s="51" cm="1">
        <f t="array" ref="BV14140">_xlfn.STDEV.S(_xlfn._xlws.FILTER($BT$2:$BT$15482,$BU$2:$BU$15482=BU14140))*SQRT(252)</f>
        <v>23.375997013253492</v>
      </c>
      <c r="BW14140" s="18">
        <f t="shared" si="318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6">
        <f>DATE(YEAR(BS14141),MONTH(BS14141),1)</f>
        <v>43709</v>
      </c>
      <c r="BV14141" s="51" cm="1">
        <f t="array" ref="BV14141">_xlfn.STDEV.S(_xlfn._xlws.FILTER($BT$2:$BT$15482,$BU$2:$BU$15482=BU14141))*SQRT(252)</f>
        <v>9.8470820150197973</v>
      </c>
      <c r="BW14141" s="18">
        <f t="shared" si="318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6">
        <f>DATE(YEAR(BS14142),MONTH(BS14142),1)</f>
        <v>43709</v>
      </c>
      <c r="BV14142" s="51" cm="1">
        <f t="array" ref="BV14142">_xlfn.STDEV.S(_xlfn._xlws.FILTER($BT$2:$BT$15482,$BU$2:$BU$15482=BU14142))*SQRT(252)</f>
        <v>9.8470820150197973</v>
      </c>
      <c r="BW14142" s="18">
        <f t="shared" si="318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6">
        <f>DATE(YEAR(BS14143),MONTH(BS14143),1)</f>
        <v>43709</v>
      </c>
      <c r="BV14143" s="51" cm="1">
        <f t="array" ref="BV14143">_xlfn.STDEV.S(_xlfn._xlws.FILTER($BT$2:$BT$15482,$BU$2:$BU$15482=BU14143))*SQRT(252)</f>
        <v>9.8470820150197973</v>
      </c>
      <c r="BW14143" s="18">
        <f t="shared" si="318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6">
        <f>DATE(YEAR(BS14144),MONTH(BS14144),1)</f>
        <v>43709</v>
      </c>
      <c r="BV14144" s="51" cm="1">
        <f t="array" ref="BV14144">_xlfn.STDEV.S(_xlfn._xlws.FILTER($BT$2:$BT$15482,$BU$2:$BU$15482=BU14144))*SQRT(252)</f>
        <v>9.8470820150197973</v>
      </c>
      <c r="BW14144" s="18">
        <f t="shared" si="318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6">
        <f>DATE(YEAR(BS14145),MONTH(BS14145),1)</f>
        <v>43709</v>
      </c>
      <c r="BV14145" s="51" cm="1">
        <f t="array" ref="BV14145">_xlfn.STDEV.S(_xlfn._xlws.FILTER($BT$2:$BT$15482,$BU$2:$BU$15482=BU14145))*SQRT(252)</f>
        <v>9.8470820150197973</v>
      </c>
      <c r="BW14145" s="18">
        <f t="shared" si="318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6">
        <f>DATE(YEAR(BS14146),MONTH(BS14146),1)</f>
        <v>43709</v>
      </c>
      <c r="BV14146" s="51" cm="1">
        <f t="array" ref="BV14146">_xlfn.STDEV.S(_xlfn._xlws.FILTER($BT$2:$BT$15482,$BU$2:$BU$15482=BU14146))*SQRT(252)</f>
        <v>9.8470820150197973</v>
      </c>
      <c r="BW14146" s="18">
        <f t="shared" si="318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6">
        <f>DATE(YEAR(BS14147),MONTH(BS14147),1)</f>
        <v>43709</v>
      </c>
      <c r="BV14147" s="51" cm="1">
        <f t="array" ref="BV14147">_xlfn.STDEV.S(_xlfn._xlws.FILTER($BT$2:$BT$15482,$BU$2:$BU$15482=BU14147))*SQRT(252)</f>
        <v>9.8470820150197973</v>
      </c>
      <c r="BW14147" s="18">
        <f t="shared" ref="BW14147:BW14210" si="319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6">
        <f>DATE(YEAR(BS14148),MONTH(BS14148),1)</f>
        <v>43709</v>
      </c>
      <c r="BV14148" s="51" cm="1">
        <f t="array" ref="BV14148">_xlfn.STDEV.S(_xlfn._xlws.FILTER($BT$2:$BT$15482,$BU$2:$BU$15482=BU14148))*SQRT(252)</f>
        <v>9.8470820150197973</v>
      </c>
      <c r="BW14148" s="18">
        <f t="shared" si="319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6">
        <f>DATE(YEAR(BS14149),MONTH(BS14149),1)</f>
        <v>43709</v>
      </c>
      <c r="BV14149" s="51" cm="1">
        <f t="array" ref="BV14149">_xlfn.STDEV.S(_xlfn._xlws.FILTER($BT$2:$BT$15482,$BU$2:$BU$15482=BU14149))*SQRT(252)</f>
        <v>9.8470820150197973</v>
      </c>
      <c r="BW14149" s="18">
        <f t="shared" si="319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6">
        <f>DATE(YEAR(BS14150),MONTH(BS14150),1)</f>
        <v>43709</v>
      </c>
      <c r="BV14150" s="51" cm="1">
        <f t="array" ref="BV14150">_xlfn.STDEV.S(_xlfn._xlws.FILTER($BT$2:$BT$15482,$BU$2:$BU$15482=BU14150))*SQRT(252)</f>
        <v>9.8470820150197973</v>
      </c>
      <c r="BW14150" s="18">
        <f t="shared" si="319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6">
        <f>DATE(YEAR(BS14151),MONTH(BS14151),1)</f>
        <v>43709</v>
      </c>
      <c r="BV14151" s="51" cm="1">
        <f t="array" ref="BV14151">_xlfn.STDEV.S(_xlfn._xlws.FILTER($BT$2:$BT$15482,$BU$2:$BU$15482=BU14151))*SQRT(252)</f>
        <v>9.8470820150197973</v>
      </c>
      <c r="BW14151" s="18">
        <f t="shared" si="319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6">
        <f>DATE(YEAR(BS14152),MONTH(BS14152),1)</f>
        <v>43709</v>
      </c>
      <c r="BV14152" s="51" cm="1">
        <f t="array" ref="BV14152">_xlfn.STDEV.S(_xlfn._xlws.FILTER($BT$2:$BT$15482,$BU$2:$BU$15482=BU14152))*SQRT(252)</f>
        <v>9.8470820150197973</v>
      </c>
      <c r="BW14152" s="18">
        <f t="shared" si="319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6">
        <f>DATE(YEAR(BS14153),MONTH(BS14153),1)</f>
        <v>43709</v>
      </c>
      <c r="BV14153" s="51" cm="1">
        <f t="array" ref="BV14153">_xlfn.STDEV.S(_xlfn._xlws.FILTER($BT$2:$BT$15482,$BU$2:$BU$15482=BU14153))*SQRT(252)</f>
        <v>9.8470820150197973</v>
      </c>
      <c r="BW14153" s="18">
        <f t="shared" si="319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6">
        <f>DATE(YEAR(BS14154),MONTH(BS14154),1)</f>
        <v>43709</v>
      </c>
      <c r="BV14154" s="51" cm="1">
        <f t="array" ref="BV14154">_xlfn.STDEV.S(_xlfn._xlws.FILTER($BT$2:$BT$15482,$BU$2:$BU$15482=BU14154))*SQRT(252)</f>
        <v>9.8470820150197973</v>
      </c>
      <c r="BW14154" s="18">
        <f t="shared" si="319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6">
        <f>DATE(YEAR(BS14155),MONTH(BS14155),1)</f>
        <v>43709</v>
      </c>
      <c r="BV14155" s="51" cm="1">
        <f t="array" ref="BV14155">_xlfn.STDEV.S(_xlfn._xlws.FILTER($BT$2:$BT$15482,$BU$2:$BU$15482=BU14155))*SQRT(252)</f>
        <v>9.8470820150197973</v>
      </c>
      <c r="BW14155" s="18">
        <f t="shared" si="319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6">
        <f>DATE(YEAR(BS14156),MONTH(BS14156),1)</f>
        <v>43709</v>
      </c>
      <c r="BV14156" s="51" cm="1">
        <f t="array" ref="BV14156">_xlfn.STDEV.S(_xlfn._xlws.FILTER($BT$2:$BT$15482,$BU$2:$BU$15482=BU14156))*SQRT(252)</f>
        <v>9.8470820150197973</v>
      </c>
      <c r="BW14156" s="18">
        <f t="shared" si="319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6">
        <f>DATE(YEAR(BS14157),MONTH(BS14157),1)</f>
        <v>43709</v>
      </c>
      <c r="BV14157" s="51" cm="1">
        <f t="array" ref="BV14157">_xlfn.STDEV.S(_xlfn._xlws.FILTER($BT$2:$BT$15482,$BU$2:$BU$15482=BU14157))*SQRT(252)</f>
        <v>9.8470820150197973</v>
      </c>
      <c r="BW14157" s="18">
        <f t="shared" si="319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6">
        <f>DATE(YEAR(BS14158),MONTH(BS14158),1)</f>
        <v>43709</v>
      </c>
      <c r="BV14158" s="51" cm="1">
        <f t="array" ref="BV14158">_xlfn.STDEV.S(_xlfn._xlws.FILTER($BT$2:$BT$15482,$BU$2:$BU$15482=BU14158))*SQRT(252)</f>
        <v>9.8470820150197973</v>
      </c>
      <c r="BW14158" s="18">
        <f t="shared" si="319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6">
        <f>DATE(YEAR(BS14159),MONTH(BS14159),1)</f>
        <v>43709</v>
      </c>
      <c r="BV14159" s="51" cm="1">
        <f t="array" ref="BV14159">_xlfn.STDEV.S(_xlfn._xlws.FILTER($BT$2:$BT$15482,$BU$2:$BU$15482=BU14159))*SQRT(252)</f>
        <v>9.8470820150197973</v>
      </c>
      <c r="BW14159" s="18">
        <f t="shared" si="319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6">
        <f>DATE(YEAR(BS14160),MONTH(BS14160),1)</f>
        <v>43709</v>
      </c>
      <c r="BV14160" s="51" cm="1">
        <f t="array" ref="BV14160">_xlfn.STDEV.S(_xlfn._xlws.FILTER($BT$2:$BT$15482,$BU$2:$BU$15482=BU14160))*SQRT(252)</f>
        <v>9.8470820150197973</v>
      </c>
      <c r="BW14160" s="18">
        <f t="shared" si="319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6">
        <f>DATE(YEAR(BS14161),MONTH(BS14161),1)</f>
        <v>43739</v>
      </c>
      <c r="BV14161" s="51" cm="1">
        <f t="array" ref="BV14161">_xlfn.STDEV.S(_xlfn._xlws.FILTER($BT$2:$BT$15482,$BU$2:$BU$15482=BU14161))*SQRT(252)</f>
        <v>13.412268821519776</v>
      </c>
      <c r="BW14161" s="18">
        <f t="shared" si="319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6">
        <f>DATE(YEAR(BS14162),MONTH(BS14162),1)</f>
        <v>43739</v>
      </c>
      <c r="BV14162" s="51" cm="1">
        <f t="array" ref="BV14162">_xlfn.STDEV.S(_xlfn._xlws.FILTER($BT$2:$BT$15482,$BU$2:$BU$15482=BU14162))*SQRT(252)</f>
        <v>13.412268821519776</v>
      </c>
      <c r="BW14162" s="18">
        <f t="shared" si="319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6">
        <f>DATE(YEAR(BS14163),MONTH(BS14163),1)</f>
        <v>43739</v>
      </c>
      <c r="BV14163" s="51" cm="1">
        <f t="array" ref="BV14163">_xlfn.STDEV.S(_xlfn._xlws.FILTER($BT$2:$BT$15482,$BU$2:$BU$15482=BU14163))*SQRT(252)</f>
        <v>13.412268821519776</v>
      </c>
      <c r="BW14163" s="18">
        <f t="shared" si="319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6">
        <f>DATE(YEAR(BS14164),MONTH(BS14164),1)</f>
        <v>43739</v>
      </c>
      <c r="BV14164" s="51" cm="1">
        <f t="array" ref="BV14164">_xlfn.STDEV.S(_xlfn._xlws.FILTER($BT$2:$BT$15482,$BU$2:$BU$15482=BU14164))*SQRT(252)</f>
        <v>13.412268821519776</v>
      </c>
      <c r="BW14164" s="18">
        <f t="shared" si="319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6">
        <f>DATE(YEAR(BS14165),MONTH(BS14165),1)</f>
        <v>43739</v>
      </c>
      <c r="BV14165" s="51" cm="1">
        <f t="array" ref="BV14165">_xlfn.STDEV.S(_xlfn._xlws.FILTER($BT$2:$BT$15482,$BU$2:$BU$15482=BU14165))*SQRT(252)</f>
        <v>13.412268821519776</v>
      </c>
      <c r="BW14165" s="18">
        <f t="shared" si="319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6">
        <f>DATE(YEAR(BS14166),MONTH(BS14166),1)</f>
        <v>43739</v>
      </c>
      <c r="BV14166" s="51" cm="1">
        <f t="array" ref="BV14166">_xlfn.STDEV.S(_xlfn._xlws.FILTER($BT$2:$BT$15482,$BU$2:$BU$15482=BU14166))*SQRT(252)</f>
        <v>13.412268821519776</v>
      </c>
      <c r="BW14166" s="18">
        <f t="shared" si="319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6">
        <f>DATE(YEAR(BS14167),MONTH(BS14167),1)</f>
        <v>43739</v>
      </c>
      <c r="BV14167" s="51" cm="1">
        <f t="array" ref="BV14167">_xlfn.STDEV.S(_xlfn._xlws.FILTER($BT$2:$BT$15482,$BU$2:$BU$15482=BU14167))*SQRT(252)</f>
        <v>13.412268821519776</v>
      </c>
      <c r="BW14167" s="18">
        <f t="shared" si="319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6">
        <f>DATE(YEAR(BS14168),MONTH(BS14168),1)</f>
        <v>43739</v>
      </c>
      <c r="BV14168" s="51" cm="1">
        <f t="array" ref="BV14168">_xlfn.STDEV.S(_xlfn._xlws.FILTER($BT$2:$BT$15482,$BU$2:$BU$15482=BU14168))*SQRT(252)</f>
        <v>13.412268821519776</v>
      </c>
      <c r="BW14168" s="18">
        <f t="shared" si="319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6">
        <f>DATE(YEAR(BS14169),MONTH(BS14169),1)</f>
        <v>43739</v>
      </c>
      <c r="BV14169" s="51" cm="1">
        <f t="array" ref="BV14169">_xlfn.STDEV.S(_xlfn._xlws.FILTER($BT$2:$BT$15482,$BU$2:$BU$15482=BU14169))*SQRT(252)</f>
        <v>13.412268821519776</v>
      </c>
      <c r="BW14169" s="18">
        <f t="shared" si="319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6">
        <f>DATE(YEAR(BS14170),MONTH(BS14170),1)</f>
        <v>43739</v>
      </c>
      <c r="BV14170" s="51" cm="1">
        <f t="array" ref="BV14170">_xlfn.STDEV.S(_xlfn._xlws.FILTER($BT$2:$BT$15482,$BU$2:$BU$15482=BU14170))*SQRT(252)</f>
        <v>13.412268821519776</v>
      </c>
      <c r="BW14170" s="18">
        <f t="shared" si="319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6">
        <f>DATE(YEAR(BS14171),MONTH(BS14171),1)</f>
        <v>43739</v>
      </c>
      <c r="BV14171" s="51" cm="1">
        <f t="array" ref="BV14171">_xlfn.STDEV.S(_xlfn._xlws.FILTER($BT$2:$BT$15482,$BU$2:$BU$15482=BU14171))*SQRT(252)</f>
        <v>13.412268821519776</v>
      </c>
      <c r="BW14171" s="18">
        <f t="shared" si="319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6">
        <f>DATE(YEAR(BS14172),MONTH(BS14172),1)</f>
        <v>43739</v>
      </c>
      <c r="BV14172" s="51" cm="1">
        <f t="array" ref="BV14172">_xlfn.STDEV.S(_xlfn._xlws.FILTER($BT$2:$BT$15482,$BU$2:$BU$15482=BU14172))*SQRT(252)</f>
        <v>13.412268821519776</v>
      </c>
      <c r="BW14172" s="18">
        <f t="shared" si="319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6">
        <f>DATE(YEAR(BS14173),MONTH(BS14173),1)</f>
        <v>43739</v>
      </c>
      <c r="BV14173" s="51" cm="1">
        <f t="array" ref="BV14173">_xlfn.STDEV.S(_xlfn._xlws.FILTER($BT$2:$BT$15482,$BU$2:$BU$15482=BU14173))*SQRT(252)</f>
        <v>13.412268821519776</v>
      </c>
      <c r="BW14173" s="18">
        <f t="shared" si="319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6">
        <f>DATE(YEAR(BS14174),MONTH(BS14174),1)</f>
        <v>43739</v>
      </c>
      <c r="BV14174" s="51" cm="1">
        <f t="array" ref="BV14174">_xlfn.STDEV.S(_xlfn._xlws.FILTER($BT$2:$BT$15482,$BU$2:$BU$15482=BU14174))*SQRT(252)</f>
        <v>13.412268821519776</v>
      </c>
      <c r="BW14174" s="18">
        <f t="shared" si="319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6">
        <f>DATE(YEAR(BS14175),MONTH(BS14175),1)</f>
        <v>43739</v>
      </c>
      <c r="BV14175" s="51" cm="1">
        <f t="array" ref="BV14175">_xlfn.STDEV.S(_xlfn._xlws.FILTER($BT$2:$BT$15482,$BU$2:$BU$15482=BU14175))*SQRT(252)</f>
        <v>13.412268821519776</v>
      </c>
      <c r="BW14175" s="18">
        <f t="shared" si="319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6">
        <f>DATE(YEAR(BS14176),MONTH(BS14176),1)</f>
        <v>43739</v>
      </c>
      <c r="BV14176" s="51" cm="1">
        <f t="array" ref="BV14176">_xlfn.STDEV.S(_xlfn._xlws.FILTER($BT$2:$BT$15482,$BU$2:$BU$15482=BU14176))*SQRT(252)</f>
        <v>13.412268821519776</v>
      </c>
      <c r="BW14176" s="18">
        <f t="shared" si="319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6">
        <f>DATE(YEAR(BS14177),MONTH(BS14177),1)</f>
        <v>43739</v>
      </c>
      <c r="BV14177" s="51" cm="1">
        <f t="array" ref="BV14177">_xlfn.STDEV.S(_xlfn._xlws.FILTER($BT$2:$BT$15482,$BU$2:$BU$15482=BU14177))*SQRT(252)</f>
        <v>13.412268821519776</v>
      </c>
      <c r="BW14177" s="18">
        <f t="shared" si="319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6">
        <f>DATE(YEAR(BS14178),MONTH(BS14178),1)</f>
        <v>43739</v>
      </c>
      <c r="BV14178" s="51" cm="1">
        <f t="array" ref="BV14178">_xlfn.STDEV.S(_xlfn._xlws.FILTER($BT$2:$BT$15482,$BU$2:$BU$15482=BU14178))*SQRT(252)</f>
        <v>13.412268821519776</v>
      </c>
      <c r="BW14178" s="18">
        <f t="shared" si="319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6">
        <f>DATE(YEAR(BS14179),MONTH(BS14179),1)</f>
        <v>43739</v>
      </c>
      <c r="BV14179" s="51" cm="1">
        <f t="array" ref="BV14179">_xlfn.STDEV.S(_xlfn._xlws.FILTER($BT$2:$BT$15482,$BU$2:$BU$15482=BU14179))*SQRT(252)</f>
        <v>13.412268821519776</v>
      </c>
      <c r="BW14179" s="18">
        <f t="shared" si="319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6">
        <f>DATE(YEAR(BS14180),MONTH(BS14180),1)</f>
        <v>43739</v>
      </c>
      <c r="BV14180" s="51" cm="1">
        <f t="array" ref="BV14180">_xlfn.STDEV.S(_xlfn._xlws.FILTER($BT$2:$BT$15482,$BU$2:$BU$15482=BU14180))*SQRT(252)</f>
        <v>13.412268821519776</v>
      </c>
      <c r="BW14180" s="18">
        <f t="shared" si="319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6">
        <f>DATE(YEAR(BS14181),MONTH(BS14181),1)</f>
        <v>43739</v>
      </c>
      <c r="BV14181" s="51" cm="1">
        <f t="array" ref="BV14181">_xlfn.STDEV.S(_xlfn._xlws.FILTER($BT$2:$BT$15482,$BU$2:$BU$15482=BU14181))*SQRT(252)</f>
        <v>13.412268821519776</v>
      </c>
      <c r="BW14181" s="18">
        <f t="shared" si="319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6">
        <f>DATE(YEAR(BS14182),MONTH(BS14182),1)</f>
        <v>43739</v>
      </c>
      <c r="BV14182" s="51" cm="1">
        <f t="array" ref="BV14182">_xlfn.STDEV.S(_xlfn._xlws.FILTER($BT$2:$BT$15482,$BU$2:$BU$15482=BU14182))*SQRT(252)</f>
        <v>13.412268821519776</v>
      </c>
      <c r="BW14182" s="18">
        <f t="shared" si="319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6">
        <f>DATE(YEAR(BS14183),MONTH(BS14183),1)</f>
        <v>43739</v>
      </c>
      <c r="BV14183" s="51" cm="1">
        <f t="array" ref="BV14183">_xlfn.STDEV.S(_xlfn._xlws.FILTER($BT$2:$BT$15482,$BU$2:$BU$15482=BU14183))*SQRT(252)</f>
        <v>13.412268821519776</v>
      </c>
      <c r="BW14183" s="18">
        <f t="shared" si="319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6">
        <f>DATE(YEAR(BS14184),MONTH(BS14184),1)</f>
        <v>43770</v>
      </c>
      <c r="BV14184" s="51" cm="1">
        <f t="array" ref="BV14184">_xlfn.STDEV.S(_xlfn._xlws.FILTER($BT$2:$BT$15482,$BU$2:$BU$15482=BU14184))*SQRT(252)</f>
        <v>6.1958549811441221</v>
      </c>
      <c r="BW14184" s="18">
        <f t="shared" si="319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6">
        <f>DATE(YEAR(BS14185),MONTH(BS14185),1)</f>
        <v>43770</v>
      </c>
      <c r="BV14185" s="51" cm="1">
        <f t="array" ref="BV14185">_xlfn.STDEV.S(_xlfn._xlws.FILTER($BT$2:$BT$15482,$BU$2:$BU$15482=BU14185))*SQRT(252)</f>
        <v>6.1958549811441221</v>
      </c>
      <c r="BW14185" s="18">
        <f t="shared" si="319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6">
        <f>DATE(YEAR(BS14186),MONTH(BS14186),1)</f>
        <v>43770</v>
      </c>
      <c r="BV14186" s="51" cm="1">
        <f t="array" ref="BV14186">_xlfn.STDEV.S(_xlfn._xlws.FILTER($BT$2:$BT$15482,$BU$2:$BU$15482=BU14186))*SQRT(252)</f>
        <v>6.1958549811441221</v>
      </c>
      <c r="BW14186" s="18">
        <f t="shared" si="319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6">
        <f>DATE(YEAR(BS14187),MONTH(BS14187),1)</f>
        <v>43770</v>
      </c>
      <c r="BV14187" s="51" cm="1">
        <f t="array" ref="BV14187">_xlfn.STDEV.S(_xlfn._xlws.FILTER($BT$2:$BT$15482,$BU$2:$BU$15482=BU14187))*SQRT(252)</f>
        <v>6.1958549811441221</v>
      </c>
      <c r="BW14187" s="18">
        <f t="shared" si="319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6">
        <f>DATE(YEAR(BS14188),MONTH(BS14188),1)</f>
        <v>43770</v>
      </c>
      <c r="BV14188" s="51" cm="1">
        <f t="array" ref="BV14188">_xlfn.STDEV.S(_xlfn._xlws.FILTER($BT$2:$BT$15482,$BU$2:$BU$15482=BU14188))*SQRT(252)</f>
        <v>6.1958549811441221</v>
      </c>
      <c r="BW14188" s="18">
        <f t="shared" si="319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6">
        <f>DATE(YEAR(BS14189),MONTH(BS14189),1)</f>
        <v>43770</v>
      </c>
      <c r="BV14189" s="51" cm="1">
        <f t="array" ref="BV14189">_xlfn.STDEV.S(_xlfn._xlws.FILTER($BT$2:$BT$15482,$BU$2:$BU$15482=BU14189))*SQRT(252)</f>
        <v>6.1958549811441221</v>
      </c>
      <c r="BW14189" s="18">
        <f t="shared" si="319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6">
        <f>DATE(YEAR(BS14190),MONTH(BS14190),1)</f>
        <v>43770</v>
      </c>
      <c r="BV14190" s="51" cm="1">
        <f t="array" ref="BV14190">_xlfn.STDEV.S(_xlfn._xlws.FILTER($BT$2:$BT$15482,$BU$2:$BU$15482=BU14190))*SQRT(252)</f>
        <v>6.1958549811441221</v>
      </c>
      <c r="BW14190" s="18">
        <f t="shared" si="319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6">
        <f>DATE(YEAR(BS14191),MONTH(BS14191),1)</f>
        <v>43770</v>
      </c>
      <c r="BV14191" s="51" cm="1">
        <f t="array" ref="BV14191">_xlfn.STDEV.S(_xlfn._xlws.FILTER($BT$2:$BT$15482,$BU$2:$BU$15482=BU14191))*SQRT(252)</f>
        <v>6.1958549811441221</v>
      </c>
      <c r="BW14191" s="18">
        <f t="shared" si="319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6">
        <f>DATE(YEAR(BS14192),MONTH(BS14192),1)</f>
        <v>43770</v>
      </c>
      <c r="BV14192" s="51" cm="1">
        <f t="array" ref="BV14192">_xlfn.STDEV.S(_xlfn._xlws.FILTER($BT$2:$BT$15482,$BU$2:$BU$15482=BU14192))*SQRT(252)</f>
        <v>6.1958549811441221</v>
      </c>
      <c r="BW14192" s="18">
        <f t="shared" si="319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6">
        <f>DATE(YEAR(BS14193),MONTH(BS14193),1)</f>
        <v>43770</v>
      </c>
      <c r="BV14193" s="51" cm="1">
        <f t="array" ref="BV14193">_xlfn.STDEV.S(_xlfn._xlws.FILTER($BT$2:$BT$15482,$BU$2:$BU$15482=BU14193))*SQRT(252)</f>
        <v>6.1958549811441221</v>
      </c>
      <c r="BW14193" s="18">
        <f t="shared" si="319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6">
        <f>DATE(YEAR(BS14194),MONTH(BS14194),1)</f>
        <v>43770</v>
      </c>
      <c r="BV14194" s="51" cm="1">
        <f t="array" ref="BV14194">_xlfn.STDEV.S(_xlfn._xlws.FILTER($BT$2:$BT$15482,$BU$2:$BU$15482=BU14194))*SQRT(252)</f>
        <v>6.1958549811441221</v>
      </c>
      <c r="BW14194" s="18">
        <f t="shared" si="319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6">
        <f>DATE(YEAR(BS14195),MONTH(BS14195),1)</f>
        <v>43770</v>
      </c>
      <c r="BV14195" s="51" cm="1">
        <f t="array" ref="BV14195">_xlfn.STDEV.S(_xlfn._xlws.FILTER($BT$2:$BT$15482,$BU$2:$BU$15482=BU14195))*SQRT(252)</f>
        <v>6.1958549811441221</v>
      </c>
      <c r="BW14195" s="18">
        <f t="shared" si="319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6">
        <f>DATE(YEAR(BS14196),MONTH(BS14196),1)</f>
        <v>43770</v>
      </c>
      <c r="BV14196" s="51" cm="1">
        <f t="array" ref="BV14196">_xlfn.STDEV.S(_xlfn._xlws.FILTER($BT$2:$BT$15482,$BU$2:$BU$15482=BU14196))*SQRT(252)</f>
        <v>6.1958549811441221</v>
      </c>
      <c r="BW14196" s="18">
        <f t="shared" si="319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6">
        <f>DATE(YEAR(BS14197),MONTH(BS14197),1)</f>
        <v>43770</v>
      </c>
      <c r="BV14197" s="51" cm="1">
        <f t="array" ref="BV14197">_xlfn.STDEV.S(_xlfn._xlws.FILTER($BT$2:$BT$15482,$BU$2:$BU$15482=BU14197))*SQRT(252)</f>
        <v>6.1958549811441221</v>
      </c>
      <c r="BW14197" s="18">
        <f t="shared" si="319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6">
        <f>DATE(YEAR(BS14198),MONTH(BS14198),1)</f>
        <v>43770</v>
      </c>
      <c r="BV14198" s="51" cm="1">
        <f t="array" ref="BV14198">_xlfn.STDEV.S(_xlfn._xlws.FILTER($BT$2:$BT$15482,$BU$2:$BU$15482=BU14198))*SQRT(252)</f>
        <v>6.1958549811441221</v>
      </c>
      <c r="BW14198" s="18">
        <f t="shared" si="319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6">
        <f>DATE(YEAR(BS14199),MONTH(BS14199),1)</f>
        <v>43770</v>
      </c>
      <c r="BV14199" s="51" cm="1">
        <f t="array" ref="BV14199">_xlfn.STDEV.S(_xlfn._xlws.FILTER($BT$2:$BT$15482,$BU$2:$BU$15482=BU14199))*SQRT(252)</f>
        <v>6.1958549811441221</v>
      </c>
      <c r="BW14199" s="18">
        <f t="shared" si="319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6">
        <f>DATE(YEAR(BS14200),MONTH(BS14200),1)</f>
        <v>43770</v>
      </c>
      <c r="BV14200" s="51" cm="1">
        <f t="array" ref="BV14200">_xlfn.STDEV.S(_xlfn._xlws.FILTER($BT$2:$BT$15482,$BU$2:$BU$15482=BU14200))*SQRT(252)</f>
        <v>6.1958549811441221</v>
      </c>
      <c r="BW14200" s="18">
        <f t="shared" si="319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6">
        <f>DATE(YEAR(BS14201),MONTH(BS14201),1)</f>
        <v>43770</v>
      </c>
      <c r="BV14201" s="51" cm="1">
        <f t="array" ref="BV14201">_xlfn.STDEV.S(_xlfn._xlws.FILTER($BT$2:$BT$15482,$BU$2:$BU$15482=BU14201))*SQRT(252)</f>
        <v>6.1958549811441221</v>
      </c>
      <c r="BW14201" s="18">
        <f t="shared" si="319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6">
        <f>DATE(YEAR(BS14202),MONTH(BS14202),1)</f>
        <v>43770</v>
      </c>
      <c r="BV14202" s="51" cm="1">
        <f t="array" ref="BV14202">_xlfn.STDEV.S(_xlfn._xlws.FILTER($BT$2:$BT$15482,$BU$2:$BU$15482=BU14202))*SQRT(252)</f>
        <v>6.1958549811441221</v>
      </c>
      <c r="BW14202" s="18">
        <f t="shared" si="319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6">
        <f>DATE(YEAR(BS14203),MONTH(BS14203),1)</f>
        <v>43770</v>
      </c>
      <c r="BV14203" s="51" cm="1">
        <f t="array" ref="BV14203">_xlfn.STDEV.S(_xlfn._xlws.FILTER($BT$2:$BT$15482,$BU$2:$BU$15482=BU14203))*SQRT(252)</f>
        <v>6.1958549811441221</v>
      </c>
      <c r="BW14203" s="18">
        <f t="shared" si="319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6">
        <f>DATE(YEAR(BS14204),MONTH(BS14204),1)</f>
        <v>43800</v>
      </c>
      <c r="BV14204" s="51" cm="1">
        <f t="array" ref="BV14204">_xlfn.STDEV.S(_xlfn._xlws.FILTER($BT$2:$BT$15482,$BU$2:$BU$15482=BU14204))*SQRT(252)</f>
        <v>7.6718237727413952</v>
      </c>
      <c r="BW14204" s="18">
        <f t="shared" si="319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6">
        <f>DATE(YEAR(BS14205),MONTH(BS14205),1)</f>
        <v>43800</v>
      </c>
      <c r="BV14205" s="51" cm="1">
        <f t="array" ref="BV14205">_xlfn.STDEV.S(_xlfn._xlws.FILTER($BT$2:$BT$15482,$BU$2:$BU$15482=BU14205))*SQRT(252)</f>
        <v>7.6718237727413952</v>
      </c>
      <c r="BW14205" s="18">
        <f t="shared" si="319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6">
        <f>DATE(YEAR(BS14206),MONTH(BS14206),1)</f>
        <v>43800</v>
      </c>
      <c r="BV14206" s="51" cm="1">
        <f t="array" ref="BV14206">_xlfn.STDEV.S(_xlfn._xlws.FILTER($BT$2:$BT$15482,$BU$2:$BU$15482=BU14206))*SQRT(252)</f>
        <v>7.6718237727413952</v>
      </c>
      <c r="BW14206" s="18">
        <f t="shared" si="319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6">
        <f>DATE(YEAR(BS14207),MONTH(BS14207),1)</f>
        <v>43800</v>
      </c>
      <c r="BV14207" s="51" cm="1">
        <f t="array" ref="BV14207">_xlfn.STDEV.S(_xlfn._xlws.FILTER($BT$2:$BT$15482,$BU$2:$BU$15482=BU14207))*SQRT(252)</f>
        <v>7.6718237727413952</v>
      </c>
      <c r="BW14207" s="18">
        <f t="shared" si="319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6">
        <f>DATE(YEAR(BS14208),MONTH(BS14208),1)</f>
        <v>43800</v>
      </c>
      <c r="BV14208" s="51" cm="1">
        <f t="array" ref="BV14208">_xlfn.STDEV.S(_xlfn._xlws.FILTER($BT$2:$BT$15482,$BU$2:$BU$15482=BU14208))*SQRT(252)</f>
        <v>7.6718237727413952</v>
      </c>
      <c r="BW14208" s="18">
        <f t="shared" si="319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6">
        <f>DATE(YEAR(BS14209),MONTH(BS14209),1)</f>
        <v>43800</v>
      </c>
      <c r="BV14209" s="51" cm="1">
        <f t="array" ref="BV14209">_xlfn.STDEV.S(_xlfn._xlws.FILTER($BT$2:$BT$15482,$BU$2:$BU$15482=BU14209))*SQRT(252)</f>
        <v>7.6718237727413952</v>
      </c>
      <c r="BW14209" s="18">
        <f t="shared" si="319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6">
        <f>DATE(YEAR(BS14210),MONTH(BS14210),1)</f>
        <v>43800</v>
      </c>
      <c r="BV14210" s="51" cm="1">
        <f t="array" ref="BV14210">_xlfn.STDEV.S(_xlfn._xlws.FILTER($BT$2:$BT$15482,$BU$2:$BU$15482=BU14210))*SQRT(252)</f>
        <v>7.6718237727413952</v>
      </c>
      <c r="BW14210" s="18">
        <f t="shared" si="319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6">
        <f>DATE(YEAR(BS14211),MONTH(BS14211),1)</f>
        <v>43800</v>
      </c>
      <c r="BV14211" s="51" cm="1">
        <f t="array" ref="BV14211">_xlfn.STDEV.S(_xlfn._xlws.FILTER($BT$2:$BT$15482,$BU$2:$BU$15482=BU14211))*SQRT(252)</f>
        <v>7.6718237727413952</v>
      </c>
      <c r="BW14211" s="18">
        <f t="shared" ref="BW14211:BW14274" si="320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6">
        <f>DATE(YEAR(BS14212),MONTH(BS14212),1)</f>
        <v>43800</v>
      </c>
      <c r="BV14212" s="51" cm="1">
        <f t="array" ref="BV14212">_xlfn.STDEV.S(_xlfn._xlws.FILTER($BT$2:$BT$15482,$BU$2:$BU$15482=BU14212))*SQRT(252)</f>
        <v>7.6718237727413952</v>
      </c>
      <c r="BW14212" s="18">
        <f t="shared" si="320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6">
        <f>DATE(YEAR(BS14213),MONTH(BS14213),1)</f>
        <v>43800</v>
      </c>
      <c r="BV14213" s="51" cm="1">
        <f t="array" ref="BV14213">_xlfn.STDEV.S(_xlfn._xlws.FILTER($BT$2:$BT$15482,$BU$2:$BU$15482=BU14213))*SQRT(252)</f>
        <v>7.6718237727413952</v>
      </c>
      <c r="BW14213" s="18">
        <f t="shared" si="320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6">
        <f>DATE(YEAR(BS14214),MONTH(BS14214),1)</f>
        <v>43800</v>
      </c>
      <c r="BV14214" s="51" cm="1">
        <f t="array" ref="BV14214">_xlfn.STDEV.S(_xlfn._xlws.FILTER($BT$2:$BT$15482,$BU$2:$BU$15482=BU14214))*SQRT(252)</f>
        <v>7.6718237727413952</v>
      </c>
      <c r="BW14214" s="18">
        <f t="shared" si="320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6">
        <f>DATE(YEAR(BS14215),MONTH(BS14215),1)</f>
        <v>43800</v>
      </c>
      <c r="BV14215" s="51" cm="1">
        <f t="array" ref="BV14215">_xlfn.STDEV.S(_xlfn._xlws.FILTER($BT$2:$BT$15482,$BU$2:$BU$15482=BU14215))*SQRT(252)</f>
        <v>7.6718237727413952</v>
      </c>
      <c r="BW14215" s="18">
        <f t="shared" si="320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6">
        <f>DATE(YEAR(BS14216),MONTH(BS14216),1)</f>
        <v>43800</v>
      </c>
      <c r="BV14216" s="51" cm="1">
        <f t="array" ref="BV14216">_xlfn.STDEV.S(_xlfn._xlws.FILTER($BT$2:$BT$15482,$BU$2:$BU$15482=BU14216))*SQRT(252)</f>
        <v>7.6718237727413952</v>
      </c>
      <c r="BW14216" s="18">
        <f t="shared" si="320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6">
        <f>DATE(YEAR(BS14217),MONTH(BS14217),1)</f>
        <v>43800</v>
      </c>
      <c r="BV14217" s="51" cm="1">
        <f t="array" ref="BV14217">_xlfn.STDEV.S(_xlfn._xlws.FILTER($BT$2:$BT$15482,$BU$2:$BU$15482=BU14217))*SQRT(252)</f>
        <v>7.6718237727413952</v>
      </c>
      <c r="BW14217" s="18">
        <f t="shared" si="320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6">
        <f>DATE(YEAR(BS14218),MONTH(BS14218),1)</f>
        <v>43800</v>
      </c>
      <c r="BV14218" s="51" cm="1">
        <f t="array" ref="BV14218">_xlfn.STDEV.S(_xlfn._xlws.FILTER($BT$2:$BT$15482,$BU$2:$BU$15482=BU14218))*SQRT(252)</f>
        <v>7.6718237727413952</v>
      </c>
      <c r="BW14218" s="18">
        <f t="shared" si="320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6">
        <f>DATE(YEAR(BS14219),MONTH(BS14219),1)</f>
        <v>43800</v>
      </c>
      <c r="BV14219" s="51" cm="1">
        <f t="array" ref="BV14219">_xlfn.STDEV.S(_xlfn._xlws.FILTER($BT$2:$BT$15482,$BU$2:$BU$15482=BU14219))*SQRT(252)</f>
        <v>7.6718237727413952</v>
      </c>
      <c r="BW14219" s="18">
        <f t="shared" si="320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6">
        <f>DATE(YEAR(BS14220),MONTH(BS14220),1)</f>
        <v>43800</v>
      </c>
      <c r="BV14220" s="51" cm="1">
        <f t="array" ref="BV14220">_xlfn.STDEV.S(_xlfn._xlws.FILTER($BT$2:$BT$15482,$BU$2:$BU$15482=BU14220))*SQRT(252)</f>
        <v>7.6718237727413952</v>
      </c>
      <c r="BW14220" s="18">
        <f t="shared" si="320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6">
        <f>DATE(YEAR(BS14221),MONTH(BS14221),1)</f>
        <v>43800</v>
      </c>
      <c r="BV14221" s="51" cm="1">
        <f t="array" ref="BV14221">_xlfn.STDEV.S(_xlfn._xlws.FILTER($BT$2:$BT$15482,$BU$2:$BU$15482=BU14221))*SQRT(252)</f>
        <v>7.6718237727413952</v>
      </c>
      <c r="BW14221" s="18">
        <f t="shared" si="320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6">
        <f>DATE(YEAR(BS14222),MONTH(BS14222),1)</f>
        <v>43800</v>
      </c>
      <c r="BV14222" s="51" cm="1">
        <f t="array" ref="BV14222">_xlfn.STDEV.S(_xlfn._xlws.FILTER($BT$2:$BT$15482,$BU$2:$BU$15482=BU14222))*SQRT(252)</f>
        <v>7.6718237727413952</v>
      </c>
      <c r="BW14222" s="18">
        <f t="shared" si="320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6">
        <f>DATE(YEAR(BS14223),MONTH(BS14223),1)</f>
        <v>43800</v>
      </c>
      <c r="BV14223" s="51" cm="1">
        <f t="array" ref="BV14223">_xlfn.STDEV.S(_xlfn._xlws.FILTER($BT$2:$BT$15482,$BU$2:$BU$15482=BU14223))*SQRT(252)</f>
        <v>7.6718237727413952</v>
      </c>
      <c r="BW14223" s="18">
        <f t="shared" si="320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6">
        <f>DATE(YEAR(BS14224),MONTH(BS14224),1)</f>
        <v>43800</v>
      </c>
      <c r="BV14224" s="51" cm="1">
        <f t="array" ref="BV14224">_xlfn.STDEV.S(_xlfn._xlws.FILTER($BT$2:$BT$15482,$BU$2:$BU$15482=BU14224))*SQRT(252)</f>
        <v>7.6718237727413952</v>
      </c>
      <c r="BW14224" s="18">
        <f t="shared" si="320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6">
        <f>DATE(YEAR(BS14225),MONTH(BS14225),1)</f>
        <v>43831</v>
      </c>
      <c r="BV14225" s="51" cm="1">
        <f t="array" ref="BV14225">_xlfn.STDEV.S(_xlfn._xlws.FILTER($BT$2:$BT$15482,$BU$2:$BU$15482=BU14225))*SQRT(252)</f>
        <v>11.885665315833187</v>
      </c>
      <c r="BW14225" s="18">
        <f t="shared" si="320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6">
        <f>DATE(YEAR(BS14226),MONTH(BS14226),1)</f>
        <v>43831</v>
      </c>
      <c r="BV14226" s="51" cm="1">
        <f t="array" ref="BV14226">_xlfn.STDEV.S(_xlfn._xlws.FILTER($BT$2:$BT$15482,$BU$2:$BU$15482=BU14226))*SQRT(252)</f>
        <v>11.885665315833187</v>
      </c>
      <c r="BW14226" s="18">
        <f t="shared" si="320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6">
        <f>DATE(YEAR(BS14227),MONTH(BS14227),1)</f>
        <v>43831</v>
      </c>
      <c r="BV14227" s="51" cm="1">
        <f t="array" ref="BV14227">_xlfn.STDEV.S(_xlfn._xlws.FILTER($BT$2:$BT$15482,$BU$2:$BU$15482=BU14227))*SQRT(252)</f>
        <v>11.885665315833187</v>
      </c>
      <c r="BW14227" s="18">
        <f t="shared" si="320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6">
        <f>DATE(YEAR(BS14228),MONTH(BS14228),1)</f>
        <v>43831</v>
      </c>
      <c r="BV14228" s="51" cm="1">
        <f t="array" ref="BV14228">_xlfn.STDEV.S(_xlfn._xlws.FILTER($BT$2:$BT$15482,$BU$2:$BU$15482=BU14228))*SQRT(252)</f>
        <v>11.885665315833187</v>
      </c>
      <c r="BW14228" s="18">
        <f t="shared" si="320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6">
        <f>DATE(YEAR(BS14229),MONTH(BS14229),1)</f>
        <v>43831</v>
      </c>
      <c r="BV14229" s="51" cm="1">
        <f t="array" ref="BV14229">_xlfn.STDEV.S(_xlfn._xlws.FILTER($BT$2:$BT$15482,$BU$2:$BU$15482=BU14229))*SQRT(252)</f>
        <v>11.885665315833187</v>
      </c>
      <c r="BW14229" s="18">
        <f t="shared" si="320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6">
        <f>DATE(YEAR(BS14230),MONTH(BS14230),1)</f>
        <v>43831</v>
      </c>
      <c r="BV14230" s="51" cm="1">
        <f t="array" ref="BV14230">_xlfn.STDEV.S(_xlfn._xlws.FILTER($BT$2:$BT$15482,$BU$2:$BU$15482=BU14230))*SQRT(252)</f>
        <v>11.885665315833187</v>
      </c>
      <c r="BW14230" s="18">
        <f t="shared" si="320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6">
        <f>DATE(YEAR(BS14231),MONTH(BS14231),1)</f>
        <v>43831</v>
      </c>
      <c r="BV14231" s="51" cm="1">
        <f t="array" ref="BV14231">_xlfn.STDEV.S(_xlfn._xlws.FILTER($BT$2:$BT$15482,$BU$2:$BU$15482=BU14231))*SQRT(252)</f>
        <v>11.885665315833187</v>
      </c>
      <c r="BW14231" s="18">
        <f t="shared" si="320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6">
        <f>DATE(YEAR(BS14232),MONTH(BS14232),1)</f>
        <v>43831</v>
      </c>
      <c r="BV14232" s="51" cm="1">
        <f t="array" ref="BV14232">_xlfn.STDEV.S(_xlfn._xlws.FILTER($BT$2:$BT$15482,$BU$2:$BU$15482=BU14232))*SQRT(252)</f>
        <v>11.885665315833187</v>
      </c>
      <c r="BW14232" s="18">
        <f t="shared" si="320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6">
        <f>DATE(YEAR(BS14233),MONTH(BS14233),1)</f>
        <v>43831</v>
      </c>
      <c r="BV14233" s="51" cm="1">
        <f t="array" ref="BV14233">_xlfn.STDEV.S(_xlfn._xlws.FILTER($BT$2:$BT$15482,$BU$2:$BU$15482=BU14233))*SQRT(252)</f>
        <v>11.885665315833187</v>
      </c>
      <c r="BW14233" s="18">
        <f t="shared" si="320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6">
        <f>DATE(YEAR(BS14234),MONTH(BS14234),1)</f>
        <v>43831</v>
      </c>
      <c r="BV14234" s="51" cm="1">
        <f t="array" ref="BV14234">_xlfn.STDEV.S(_xlfn._xlws.FILTER($BT$2:$BT$15482,$BU$2:$BU$15482=BU14234))*SQRT(252)</f>
        <v>11.885665315833187</v>
      </c>
      <c r="BW14234" s="18">
        <f t="shared" si="320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6">
        <f>DATE(YEAR(BS14235),MONTH(BS14235),1)</f>
        <v>43831</v>
      </c>
      <c r="BV14235" s="51" cm="1">
        <f t="array" ref="BV14235">_xlfn.STDEV.S(_xlfn._xlws.FILTER($BT$2:$BT$15482,$BU$2:$BU$15482=BU14235))*SQRT(252)</f>
        <v>11.885665315833187</v>
      </c>
      <c r="BW14235" s="18">
        <f t="shared" si="320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6">
        <f>DATE(YEAR(BS14236),MONTH(BS14236),1)</f>
        <v>43831</v>
      </c>
      <c r="BV14236" s="51" cm="1">
        <f t="array" ref="BV14236">_xlfn.STDEV.S(_xlfn._xlws.FILTER($BT$2:$BT$15482,$BU$2:$BU$15482=BU14236))*SQRT(252)</f>
        <v>11.885665315833187</v>
      </c>
      <c r="BW14236" s="18">
        <f t="shared" si="320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6">
        <f>DATE(YEAR(BS14237),MONTH(BS14237),1)</f>
        <v>43831</v>
      </c>
      <c r="BV14237" s="51" cm="1">
        <f t="array" ref="BV14237">_xlfn.STDEV.S(_xlfn._xlws.FILTER($BT$2:$BT$15482,$BU$2:$BU$15482=BU14237))*SQRT(252)</f>
        <v>11.885665315833187</v>
      </c>
      <c r="BW14237" s="18">
        <f t="shared" si="320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6">
        <f>DATE(YEAR(BS14238),MONTH(BS14238),1)</f>
        <v>43831</v>
      </c>
      <c r="BV14238" s="51" cm="1">
        <f t="array" ref="BV14238">_xlfn.STDEV.S(_xlfn._xlws.FILTER($BT$2:$BT$15482,$BU$2:$BU$15482=BU14238))*SQRT(252)</f>
        <v>11.885665315833187</v>
      </c>
      <c r="BW14238" s="18">
        <f t="shared" si="320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6">
        <f>DATE(YEAR(BS14239),MONTH(BS14239),1)</f>
        <v>43831</v>
      </c>
      <c r="BV14239" s="51" cm="1">
        <f t="array" ref="BV14239">_xlfn.STDEV.S(_xlfn._xlws.FILTER($BT$2:$BT$15482,$BU$2:$BU$15482=BU14239))*SQRT(252)</f>
        <v>11.885665315833187</v>
      </c>
      <c r="BW14239" s="18">
        <f t="shared" si="320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6">
        <f>DATE(YEAR(BS14240),MONTH(BS14240),1)</f>
        <v>43831</v>
      </c>
      <c r="BV14240" s="51" cm="1">
        <f t="array" ref="BV14240">_xlfn.STDEV.S(_xlfn._xlws.FILTER($BT$2:$BT$15482,$BU$2:$BU$15482=BU14240))*SQRT(252)</f>
        <v>11.885665315833187</v>
      </c>
      <c r="BW14240" s="18">
        <f t="shared" si="320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6">
        <f>DATE(YEAR(BS14241),MONTH(BS14241),1)</f>
        <v>43831</v>
      </c>
      <c r="BV14241" s="51" cm="1">
        <f t="array" ref="BV14241">_xlfn.STDEV.S(_xlfn._xlws.FILTER($BT$2:$BT$15482,$BU$2:$BU$15482=BU14241))*SQRT(252)</f>
        <v>11.885665315833187</v>
      </c>
      <c r="BW14241" s="18">
        <f t="shared" si="320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6">
        <f>DATE(YEAR(BS14242),MONTH(BS14242),1)</f>
        <v>43831</v>
      </c>
      <c r="BV14242" s="51" cm="1">
        <f t="array" ref="BV14242">_xlfn.STDEV.S(_xlfn._xlws.FILTER($BT$2:$BT$15482,$BU$2:$BU$15482=BU14242))*SQRT(252)</f>
        <v>11.885665315833187</v>
      </c>
      <c r="BW14242" s="18">
        <f t="shared" si="320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6">
        <f>DATE(YEAR(BS14243),MONTH(BS14243),1)</f>
        <v>43831</v>
      </c>
      <c r="BV14243" s="51" cm="1">
        <f t="array" ref="BV14243">_xlfn.STDEV.S(_xlfn._xlws.FILTER($BT$2:$BT$15482,$BU$2:$BU$15482=BU14243))*SQRT(252)</f>
        <v>11.885665315833187</v>
      </c>
      <c r="BW14243" s="18">
        <f t="shared" si="320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6">
        <f>DATE(YEAR(BS14244),MONTH(BS14244),1)</f>
        <v>43831</v>
      </c>
      <c r="BV14244" s="51" cm="1">
        <f t="array" ref="BV14244">_xlfn.STDEV.S(_xlfn._xlws.FILTER($BT$2:$BT$15482,$BU$2:$BU$15482=BU14244))*SQRT(252)</f>
        <v>11.885665315833187</v>
      </c>
      <c r="BW14244" s="18">
        <f t="shared" si="320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6">
        <f>DATE(YEAR(BS14245),MONTH(BS14245),1)</f>
        <v>43831</v>
      </c>
      <c r="BV14245" s="51" cm="1">
        <f t="array" ref="BV14245">_xlfn.STDEV.S(_xlfn._xlws.FILTER($BT$2:$BT$15482,$BU$2:$BU$15482=BU14245))*SQRT(252)</f>
        <v>11.885665315833187</v>
      </c>
      <c r="BW14245" s="18">
        <f t="shared" si="320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6">
        <f>DATE(YEAR(BS14246),MONTH(BS14246),1)</f>
        <v>43862</v>
      </c>
      <c r="BV14246" s="51" cm="1">
        <f t="array" ref="BV14246">_xlfn.STDEV.S(_xlfn._xlws.FILTER($BT$2:$BT$15482,$BU$2:$BU$15482=BU14246))*SQRT(252)</f>
        <v>24.678391144353071</v>
      </c>
      <c r="BW14246" s="18">
        <f t="shared" si="320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6">
        <f>DATE(YEAR(BS14247),MONTH(BS14247),1)</f>
        <v>43862</v>
      </c>
      <c r="BV14247" s="51" cm="1">
        <f t="array" ref="BV14247">_xlfn.STDEV.S(_xlfn._xlws.FILTER($BT$2:$BT$15482,$BU$2:$BU$15482=BU14247))*SQRT(252)</f>
        <v>24.678391144353071</v>
      </c>
      <c r="BW14247" s="18">
        <f t="shared" si="320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6">
        <f>DATE(YEAR(BS14248),MONTH(BS14248),1)</f>
        <v>43862</v>
      </c>
      <c r="BV14248" s="51" cm="1">
        <f t="array" ref="BV14248">_xlfn.STDEV.S(_xlfn._xlws.FILTER($BT$2:$BT$15482,$BU$2:$BU$15482=BU14248))*SQRT(252)</f>
        <v>24.678391144353071</v>
      </c>
      <c r="BW14248" s="18">
        <f t="shared" si="320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6">
        <f>DATE(YEAR(BS14249),MONTH(BS14249),1)</f>
        <v>43862</v>
      </c>
      <c r="BV14249" s="51" cm="1">
        <f t="array" ref="BV14249">_xlfn.STDEV.S(_xlfn._xlws.FILTER($BT$2:$BT$15482,$BU$2:$BU$15482=BU14249))*SQRT(252)</f>
        <v>24.678391144353071</v>
      </c>
      <c r="BW14249" s="18">
        <f t="shared" si="320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6">
        <f>DATE(YEAR(BS14250),MONTH(BS14250),1)</f>
        <v>43862</v>
      </c>
      <c r="BV14250" s="51" cm="1">
        <f t="array" ref="BV14250">_xlfn.STDEV.S(_xlfn._xlws.FILTER($BT$2:$BT$15482,$BU$2:$BU$15482=BU14250))*SQRT(252)</f>
        <v>24.678391144353071</v>
      </c>
      <c r="BW14250" s="18">
        <f t="shared" si="320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6">
        <f>DATE(YEAR(BS14251),MONTH(BS14251),1)</f>
        <v>43862</v>
      </c>
      <c r="BV14251" s="51" cm="1">
        <f t="array" ref="BV14251">_xlfn.STDEV.S(_xlfn._xlws.FILTER($BT$2:$BT$15482,$BU$2:$BU$15482=BU14251))*SQRT(252)</f>
        <v>24.678391144353071</v>
      </c>
      <c r="BW14251" s="18">
        <f t="shared" si="320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6">
        <f>DATE(YEAR(BS14252),MONTH(BS14252),1)</f>
        <v>43862</v>
      </c>
      <c r="BV14252" s="51" cm="1">
        <f t="array" ref="BV14252">_xlfn.STDEV.S(_xlfn._xlws.FILTER($BT$2:$BT$15482,$BU$2:$BU$15482=BU14252))*SQRT(252)</f>
        <v>24.678391144353071</v>
      </c>
      <c r="BW14252" s="18">
        <f t="shared" si="320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6">
        <f>DATE(YEAR(BS14253),MONTH(BS14253),1)</f>
        <v>43862</v>
      </c>
      <c r="BV14253" s="51" cm="1">
        <f t="array" ref="BV14253">_xlfn.STDEV.S(_xlfn._xlws.FILTER($BT$2:$BT$15482,$BU$2:$BU$15482=BU14253))*SQRT(252)</f>
        <v>24.678391144353071</v>
      </c>
      <c r="BW14253" s="18">
        <f t="shared" si="320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6">
        <f>DATE(YEAR(BS14254),MONTH(BS14254),1)</f>
        <v>43862</v>
      </c>
      <c r="BV14254" s="51" cm="1">
        <f t="array" ref="BV14254">_xlfn.STDEV.S(_xlfn._xlws.FILTER($BT$2:$BT$15482,$BU$2:$BU$15482=BU14254))*SQRT(252)</f>
        <v>24.678391144353071</v>
      </c>
      <c r="BW14254" s="18">
        <f t="shared" si="320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6">
        <f>DATE(YEAR(BS14255),MONTH(BS14255),1)</f>
        <v>43862</v>
      </c>
      <c r="BV14255" s="51" cm="1">
        <f t="array" ref="BV14255">_xlfn.STDEV.S(_xlfn._xlws.FILTER($BT$2:$BT$15482,$BU$2:$BU$15482=BU14255))*SQRT(252)</f>
        <v>24.678391144353071</v>
      </c>
      <c r="BW14255" s="18">
        <f t="shared" si="320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6">
        <f>DATE(YEAR(BS14256),MONTH(BS14256),1)</f>
        <v>43862</v>
      </c>
      <c r="BV14256" s="51" cm="1">
        <f t="array" ref="BV14256">_xlfn.STDEV.S(_xlfn._xlws.FILTER($BT$2:$BT$15482,$BU$2:$BU$15482=BU14256))*SQRT(252)</f>
        <v>24.678391144353071</v>
      </c>
      <c r="BW14256" s="18">
        <f t="shared" si="320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6">
        <f>DATE(YEAR(BS14257),MONTH(BS14257),1)</f>
        <v>43862</v>
      </c>
      <c r="BV14257" s="51" cm="1">
        <f t="array" ref="BV14257">_xlfn.STDEV.S(_xlfn._xlws.FILTER($BT$2:$BT$15482,$BU$2:$BU$15482=BU14257))*SQRT(252)</f>
        <v>24.678391144353071</v>
      </c>
      <c r="BW14257" s="18">
        <f t="shared" si="320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6">
        <f>DATE(YEAR(BS14258),MONTH(BS14258),1)</f>
        <v>43862</v>
      </c>
      <c r="BV14258" s="51" cm="1">
        <f t="array" ref="BV14258">_xlfn.STDEV.S(_xlfn._xlws.FILTER($BT$2:$BT$15482,$BU$2:$BU$15482=BU14258))*SQRT(252)</f>
        <v>24.678391144353071</v>
      </c>
      <c r="BW14258" s="18">
        <f t="shared" si="320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6">
        <f>DATE(YEAR(BS14259),MONTH(BS14259),1)</f>
        <v>43862</v>
      </c>
      <c r="BV14259" s="51" cm="1">
        <f t="array" ref="BV14259">_xlfn.STDEV.S(_xlfn._xlws.FILTER($BT$2:$BT$15482,$BU$2:$BU$15482=BU14259))*SQRT(252)</f>
        <v>24.678391144353071</v>
      </c>
      <c r="BW14259" s="18">
        <f t="shared" si="320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6">
        <f>DATE(YEAR(BS14260),MONTH(BS14260),1)</f>
        <v>43862</v>
      </c>
      <c r="BV14260" s="51" cm="1">
        <f t="array" ref="BV14260">_xlfn.STDEV.S(_xlfn._xlws.FILTER($BT$2:$BT$15482,$BU$2:$BU$15482=BU14260))*SQRT(252)</f>
        <v>24.678391144353071</v>
      </c>
      <c r="BW14260" s="18">
        <f t="shared" si="320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6">
        <f>DATE(YEAR(BS14261),MONTH(BS14261),1)</f>
        <v>43862</v>
      </c>
      <c r="BV14261" s="51" cm="1">
        <f t="array" ref="BV14261">_xlfn.STDEV.S(_xlfn._xlws.FILTER($BT$2:$BT$15482,$BU$2:$BU$15482=BU14261))*SQRT(252)</f>
        <v>24.678391144353071</v>
      </c>
      <c r="BW14261" s="18">
        <f t="shared" si="320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6">
        <f>DATE(YEAR(BS14262),MONTH(BS14262),1)</f>
        <v>43862</v>
      </c>
      <c r="BV14262" s="51" cm="1">
        <f t="array" ref="BV14262">_xlfn.STDEV.S(_xlfn._xlws.FILTER($BT$2:$BT$15482,$BU$2:$BU$15482=BU14262))*SQRT(252)</f>
        <v>24.678391144353071</v>
      </c>
      <c r="BW14262" s="18">
        <f t="shared" si="320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6">
        <f>DATE(YEAR(BS14263),MONTH(BS14263),1)</f>
        <v>43862</v>
      </c>
      <c r="BV14263" s="51" cm="1">
        <f t="array" ref="BV14263">_xlfn.STDEV.S(_xlfn._xlws.FILTER($BT$2:$BT$15482,$BU$2:$BU$15482=BU14263))*SQRT(252)</f>
        <v>24.678391144353071</v>
      </c>
      <c r="BW14263" s="18">
        <f t="shared" si="320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6">
        <f>DATE(YEAR(BS14264),MONTH(BS14264),1)</f>
        <v>43862</v>
      </c>
      <c r="BV14264" s="51" cm="1">
        <f t="array" ref="BV14264">_xlfn.STDEV.S(_xlfn._xlws.FILTER($BT$2:$BT$15482,$BU$2:$BU$15482=BU14264))*SQRT(252)</f>
        <v>24.678391144353071</v>
      </c>
      <c r="BW14264" s="18">
        <f t="shared" si="320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6">
        <f>DATE(YEAR(BS14265),MONTH(BS14265),1)</f>
        <v>43891</v>
      </c>
      <c r="BV14265" s="51" cm="1">
        <f t="array" ref="BV14265">_xlfn.STDEV.S(_xlfn._xlws.FILTER($BT$2:$BT$15482,$BU$2:$BU$15482=BU14265))*SQRT(252)</f>
        <v>92.792125449601315</v>
      </c>
      <c r="BW14265" s="18">
        <f t="shared" si="320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6">
        <f>DATE(YEAR(BS14266),MONTH(BS14266),1)</f>
        <v>43891</v>
      </c>
      <c r="BV14266" s="51" cm="1">
        <f t="array" ref="BV14266">_xlfn.STDEV.S(_xlfn._xlws.FILTER($BT$2:$BT$15482,$BU$2:$BU$15482=BU14266))*SQRT(252)</f>
        <v>92.792125449601315</v>
      </c>
      <c r="BW14266" s="18">
        <f t="shared" si="320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6">
        <f>DATE(YEAR(BS14267),MONTH(BS14267),1)</f>
        <v>43891</v>
      </c>
      <c r="BV14267" s="51" cm="1">
        <f t="array" ref="BV14267">_xlfn.STDEV.S(_xlfn._xlws.FILTER($BT$2:$BT$15482,$BU$2:$BU$15482=BU14267))*SQRT(252)</f>
        <v>92.792125449601315</v>
      </c>
      <c r="BW14267" s="18">
        <f t="shared" si="320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6">
        <f>DATE(YEAR(BS14268),MONTH(BS14268),1)</f>
        <v>43891</v>
      </c>
      <c r="BV14268" s="51" cm="1">
        <f t="array" ref="BV14268">_xlfn.STDEV.S(_xlfn._xlws.FILTER($BT$2:$BT$15482,$BU$2:$BU$15482=BU14268))*SQRT(252)</f>
        <v>92.792125449601315</v>
      </c>
      <c r="BW14268" s="18">
        <f t="shared" si="320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6">
        <f>DATE(YEAR(BS14269),MONTH(BS14269),1)</f>
        <v>43891</v>
      </c>
      <c r="BV14269" s="51" cm="1">
        <f t="array" ref="BV14269">_xlfn.STDEV.S(_xlfn._xlws.FILTER($BT$2:$BT$15482,$BU$2:$BU$15482=BU14269))*SQRT(252)</f>
        <v>92.792125449601315</v>
      </c>
      <c r="BW14269" s="18">
        <f t="shared" si="320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6">
        <f>DATE(YEAR(BS14270),MONTH(BS14270),1)</f>
        <v>43891</v>
      </c>
      <c r="BV14270" s="51" cm="1">
        <f t="array" ref="BV14270">_xlfn.STDEV.S(_xlfn._xlws.FILTER($BT$2:$BT$15482,$BU$2:$BU$15482=BU14270))*SQRT(252)</f>
        <v>92.792125449601315</v>
      </c>
      <c r="BW14270" s="18">
        <f t="shared" si="320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6">
        <f>DATE(YEAR(BS14271),MONTH(BS14271),1)</f>
        <v>43891</v>
      </c>
      <c r="BV14271" s="51" cm="1">
        <f t="array" ref="BV14271">_xlfn.STDEV.S(_xlfn._xlws.FILTER($BT$2:$BT$15482,$BU$2:$BU$15482=BU14271))*SQRT(252)</f>
        <v>92.792125449601315</v>
      </c>
      <c r="BW14271" s="18">
        <f t="shared" si="320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6">
        <f>DATE(YEAR(BS14272),MONTH(BS14272),1)</f>
        <v>43891</v>
      </c>
      <c r="BV14272" s="51" cm="1">
        <f t="array" ref="BV14272">_xlfn.STDEV.S(_xlfn._xlws.FILTER($BT$2:$BT$15482,$BU$2:$BU$15482=BU14272))*SQRT(252)</f>
        <v>92.792125449601315</v>
      </c>
      <c r="BW14272" s="18">
        <f t="shared" si="320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6">
        <f>DATE(YEAR(BS14273),MONTH(BS14273),1)</f>
        <v>43891</v>
      </c>
      <c r="BV14273" s="51" cm="1">
        <f t="array" ref="BV14273">_xlfn.STDEV.S(_xlfn._xlws.FILTER($BT$2:$BT$15482,$BU$2:$BU$15482=BU14273))*SQRT(252)</f>
        <v>92.792125449601315</v>
      </c>
      <c r="BW14273" s="18">
        <f t="shared" si="320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6">
        <f>DATE(YEAR(BS14274),MONTH(BS14274),1)</f>
        <v>43891</v>
      </c>
      <c r="BV14274" s="51" cm="1">
        <f t="array" ref="BV14274">_xlfn.STDEV.S(_xlfn._xlws.FILTER($BT$2:$BT$15482,$BU$2:$BU$15482=BU14274))*SQRT(252)</f>
        <v>92.792125449601315</v>
      </c>
      <c r="BW14274" s="18">
        <f t="shared" si="320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6">
        <f>DATE(YEAR(BS14275),MONTH(BS14275),1)</f>
        <v>43891</v>
      </c>
      <c r="BV14275" s="51" cm="1">
        <f t="array" ref="BV14275">_xlfn.STDEV.S(_xlfn._xlws.FILTER($BT$2:$BT$15482,$BU$2:$BU$15482=BU14275))*SQRT(252)</f>
        <v>92.792125449601315</v>
      </c>
      <c r="BW14275" s="18">
        <f t="shared" ref="BW14275:BW14338" si="321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6">
        <f>DATE(YEAR(BS14276),MONTH(BS14276),1)</f>
        <v>43891</v>
      </c>
      <c r="BV14276" s="51" cm="1">
        <f t="array" ref="BV14276">_xlfn.STDEV.S(_xlfn._xlws.FILTER($BT$2:$BT$15482,$BU$2:$BU$15482=BU14276))*SQRT(252)</f>
        <v>92.792125449601315</v>
      </c>
      <c r="BW14276" s="18">
        <f t="shared" si="321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6">
        <f>DATE(YEAR(BS14277),MONTH(BS14277),1)</f>
        <v>43891</v>
      </c>
      <c r="BV14277" s="51" cm="1">
        <f t="array" ref="BV14277">_xlfn.STDEV.S(_xlfn._xlws.FILTER($BT$2:$BT$15482,$BU$2:$BU$15482=BU14277))*SQRT(252)</f>
        <v>92.792125449601315</v>
      </c>
      <c r="BW14277" s="18">
        <f t="shared" si="321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6">
        <f>DATE(YEAR(BS14278),MONTH(BS14278),1)</f>
        <v>43891</v>
      </c>
      <c r="BV14278" s="51" cm="1">
        <f t="array" ref="BV14278">_xlfn.STDEV.S(_xlfn._xlws.FILTER($BT$2:$BT$15482,$BU$2:$BU$15482=BU14278))*SQRT(252)</f>
        <v>92.792125449601315</v>
      </c>
      <c r="BW14278" s="18">
        <f t="shared" si="321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6">
        <f>DATE(YEAR(BS14279),MONTH(BS14279),1)</f>
        <v>43891</v>
      </c>
      <c r="BV14279" s="51" cm="1">
        <f t="array" ref="BV14279">_xlfn.STDEV.S(_xlfn._xlws.FILTER($BT$2:$BT$15482,$BU$2:$BU$15482=BU14279))*SQRT(252)</f>
        <v>92.792125449601315</v>
      </c>
      <c r="BW14279" s="18">
        <f t="shared" si="321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6">
        <f>DATE(YEAR(BS14280),MONTH(BS14280),1)</f>
        <v>43891</v>
      </c>
      <c r="BV14280" s="51" cm="1">
        <f t="array" ref="BV14280">_xlfn.STDEV.S(_xlfn._xlws.FILTER($BT$2:$BT$15482,$BU$2:$BU$15482=BU14280))*SQRT(252)</f>
        <v>92.792125449601315</v>
      </c>
      <c r="BW14280" s="18">
        <f t="shared" si="321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6">
        <f>DATE(YEAR(BS14281),MONTH(BS14281),1)</f>
        <v>43891</v>
      </c>
      <c r="BV14281" s="51" cm="1">
        <f t="array" ref="BV14281">_xlfn.STDEV.S(_xlfn._xlws.FILTER($BT$2:$BT$15482,$BU$2:$BU$15482=BU14281))*SQRT(252)</f>
        <v>92.792125449601315</v>
      </c>
      <c r="BW14281" s="18">
        <f t="shared" si="321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6">
        <f>DATE(YEAR(BS14282),MONTH(BS14282),1)</f>
        <v>43891</v>
      </c>
      <c r="BV14282" s="51" cm="1">
        <f t="array" ref="BV14282">_xlfn.STDEV.S(_xlfn._xlws.FILTER($BT$2:$BT$15482,$BU$2:$BU$15482=BU14282))*SQRT(252)</f>
        <v>92.792125449601315</v>
      </c>
      <c r="BW14282" s="18">
        <f t="shared" si="321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6">
        <f>DATE(YEAR(BS14283),MONTH(BS14283),1)</f>
        <v>43891</v>
      </c>
      <c r="BV14283" s="51" cm="1">
        <f t="array" ref="BV14283">_xlfn.STDEV.S(_xlfn._xlws.FILTER($BT$2:$BT$15482,$BU$2:$BU$15482=BU14283))*SQRT(252)</f>
        <v>92.792125449601315</v>
      </c>
      <c r="BW14283" s="18">
        <f t="shared" si="321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6">
        <f>DATE(YEAR(BS14284),MONTH(BS14284),1)</f>
        <v>43891</v>
      </c>
      <c r="BV14284" s="51" cm="1">
        <f t="array" ref="BV14284">_xlfn.STDEV.S(_xlfn._xlws.FILTER($BT$2:$BT$15482,$BU$2:$BU$15482=BU14284))*SQRT(252)</f>
        <v>92.792125449601315</v>
      </c>
      <c r="BW14284" s="18">
        <f t="shared" si="321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6">
        <f>DATE(YEAR(BS14285),MONTH(BS14285),1)</f>
        <v>43891</v>
      </c>
      <c r="BV14285" s="51" cm="1">
        <f t="array" ref="BV14285">_xlfn.STDEV.S(_xlfn._xlws.FILTER($BT$2:$BT$15482,$BU$2:$BU$15482=BU14285))*SQRT(252)</f>
        <v>92.792125449601315</v>
      </c>
      <c r="BW14285" s="18">
        <f t="shared" si="321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6">
        <f>DATE(YEAR(BS14286),MONTH(BS14286),1)</f>
        <v>43891</v>
      </c>
      <c r="BV14286" s="51" cm="1">
        <f t="array" ref="BV14286">_xlfn.STDEV.S(_xlfn._xlws.FILTER($BT$2:$BT$15482,$BU$2:$BU$15482=BU14286))*SQRT(252)</f>
        <v>92.792125449601315</v>
      </c>
      <c r="BW14286" s="18">
        <f t="shared" si="321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6">
        <f>DATE(YEAR(BS14287),MONTH(BS14287),1)</f>
        <v>43922</v>
      </c>
      <c r="BV14287" s="51" cm="1">
        <f t="array" ref="BV14287">_xlfn.STDEV.S(_xlfn._xlws.FILTER($BT$2:$BT$15482,$BU$2:$BU$15482=BU14287))*SQRT(252)</f>
        <v>41.625111171022709</v>
      </c>
      <c r="BW14287" s="18">
        <f t="shared" si="321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6">
        <f>DATE(YEAR(BS14288),MONTH(BS14288),1)</f>
        <v>43922</v>
      </c>
      <c r="BV14288" s="51" cm="1">
        <f t="array" ref="BV14288">_xlfn.STDEV.S(_xlfn._xlws.FILTER($BT$2:$BT$15482,$BU$2:$BU$15482=BU14288))*SQRT(252)</f>
        <v>41.625111171022709</v>
      </c>
      <c r="BW14288" s="18">
        <f t="shared" si="321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6">
        <f>DATE(YEAR(BS14289),MONTH(BS14289),1)</f>
        <v>43922</v>
      </c>
      <c r="BV14289" s="51" cm="1">
        <f t="array" ref="BV14289">_xlfn.STDEV.S(_xlfn._xlws.FILTER($BT$2:$BT$15482,$BU$2:$BU$15482=BU14289))*SQRT(252)</f>
        <v>41.625111171022709</v>
      </c>
      <c r="BW14289" s="18">
        <f t="shared" si="321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6">
        <f>DATE(YEAR(BS14290),MONTH(BS14290),1)</f>
        <v>43922</v>
      </c>
      <c r="BV14290" s="51" cm="1">
        <f t="array" ref="BV14290">_xlfn.STDEV.S(_xlfn._xlws.FILTER($BT$2:$BT$15482,$BU$2:$BU$15482=BU14290))*SQRT(252)</f>
        <v>41.625111171022709</v>
      </c>
      <c r="BW14290" s="18">
        <f t="shared" si="321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6">
        <f>DATE(YEAR(BS14291),MONTH(BS14291),1)</f>
        <v>43922</v>
      </c>
      <c r="BV14291" s="51" cm="1">
        <f t="array" ref="BV14291">_xlfn.STDEV.S(_xlfn._xlws.FILTER($BT$2:$BT$15482,$BU$2:$BU$15482=BU14291))*SQRT(252)</f>
        <v>41.625111171022709</v>
      </c>
      <c r="BW14291" s="18">
        <f t="shared" si="321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6">
        <f>DATE(YEAR(BS14292),MONTH(BS14292),1)</f>
        <v>43922</v>
      </c>
      <c r="BV14292" s="51" cm="1">
        <f t="array" ref="BV14292">_xlfn.STDEV.S(_xlfn._xlws.FILTER($BT$2:$BT$15482,$BU$2:$BU$15482=BU14292))*SQRT(252)</f>
        <v>41.625111171022709</v>
      </c>
      <c r="BW14292" s="18">
        <f t="shared" si="321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6">
        <f>DATE(YEAR(BS14293),MONTH(BS14293),1)</f>
        <v>43922</v>
      </c>
      <c r="BV14293" s="51" cm="1">
        <f t="array" ref="BV14293">_xlfn.STDEV.S(_xlfn._xlws.FILTER($BT$2:$BT$15482,$BU$2:$BU$15482=BU14293))*SQRT(252)</f>
        <v>41.625111171022709</v>
      </c>
      <c r="BW14293" s="18">
        <f t="shared" si="321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6">
        <f>DATE(YEAR(BS14294),MONTH(BS14294),1)</f>
        <v>43922</v>
      </c>
      <c r="BV14294" s="51" cm="1">
        <f t="array" ref="BV14294">_xlfn.STDEV.S(_xlfn._xlws.FILTER($BT$2:$BT$15482,$BU$2:$BU$15482=BU14294))*SQRT(252)</f>
        <v>41.625111171022709</v>
      </c>
      <c r="BW14294" s="18">
        <f t="shared" si="321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6">
        <f>DATE(YEAR(BS14295),MONTH(BS14295),1)</f>
        <v>43922</v>
      </c>
      <c r="BV14295" s="51" cm="1">
        <f t="array" ref="BV14295">_xlfn.STDEV.S(_xlfn._xlws.FILTER($BT$2:$BT$15482,$BU$2:$BU$15482=BU14295))*SQRT(252)</f>
        <v>41.625111171022709</v>
      </c>
      <c r="BW14295" s="18">
        <f t="shared" si="321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6">
        <f>DATE(YEAR(BS14296),MONTH(BS14296),1)</f>
        <v>43922</v>
      </c>
      <c r="BV14296" s="51" cm="1">
        <f t="array" ref="BV14296">_xlfn.STDEV.S(_xlfn._xlws.FILTER($BT$2:$BT$15482,$BU$2:$BU$15482=BU14296))*SQRT(252)</f>
        <v>41.625111171022709</v>
      </c>
      <c r="BW14296" s="18">
        <f t="shared" si="321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6">
        <f>DATE(YEAR(BS14297),MONTH(BS14297),1)</f>
        <v>43922</v>
      </c>
      <c r="BV14297" s="51" cm="1">
        <f t="array" ref="BV14297">_xlfn.STDEV.S(_xlfn._xlws.FILTER($BT$2:$BT$15482,$BU$2:$BU$15482=BU14297))*SQRT(252)</f>
        <v>41.625111171022709</v>
      </c>
      <c r="BW14297" s="18">
        <f t="shared" si="321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6">
        <f>DATE(YEAR(BS14298),MONTH(BS14298),1)</f>
        <v>43922</v>
      </c>
      <c r="BV14298" s="51" cm="1">
        <f t="array" ref="BV14298">_xlfn.STDEV.S(_xlfn._xlws.FILTER($BT$2:$BT$15482,$BU$2:$BU$15482=BU14298))*SQRT(252)</f>
        <v>41.625111171022709</v>
      </c>
      <c r="BW14298" s="18">
        <f t="shared" si="321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6">
        <f>DATE(YEAR(BS14299),MONTH(BS14299),1)</f>
        <v>43922</v>
      </c>
      <c r="BV14299" s="51" cm="1">
        <f t="array" ref="BV14299">_xlfn.STDEV.S(_xlfn._xlws.FILTER($BT$2:$BT$15482,$BU$2:$BU$15482=BU14299))*SQRT(252)</f>
        <v>41.625111171022709</v>
      </c>
      <c r="BW14299" s="18">
        <f t="shared" si="321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6">
        <f>DATE(YEAR(BS14300),MONTH(BS14300),1)</f>
        <v>43922</v>
      </c>
      <c r="BV14300" s="51" cm="1">
        <f t="array" ref="BV14300">_xlfn.STDEV.S(_xlfn._xlws.FILTER($BT$2:$BT$15482,$BU$2:$BU$15482=BU14300))*SQRT(252)</f>
        <v>41.625111171022709</v>
      </c>
      <c r="BW14300" s="18">
        <f t="shared" si="321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6">
        <f>DATE(YEAR(BS14301),MONTH(BS14301),1)</f>
        <v>43922</v>
      </c>
      <c r="BV14301" s="51" cm="1">
        <f t="array" ref="BV14301">_xlfn.STDEV.S(_xlfn._xlws.FILTER($BT$2:$BT$15482,$BU$2:$BU$15482=BU14301))*SQRT(252)</f>
        <v>41.625111171022709</v>
      </c>
      <c r="BW14301" s="18">
        <f t="shared" si="321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6">
        <f>DATE(YEAR(BS14302),MONTH(BS14302),1)</f>
        <v>43922</v>
      </c>
      <c r="BV14302" s="51" cm="1">
        <f t="array" ref="BV14302">_xlfn.STDEV.S(_xlfn._xlws.FILTER($BT$2:$BT$15482,$BU$2:$BU$15482=BU14302))*SQRT(252)</f>
        <v>41.625111171022709</v>
      </c>
      <c r="BW14302" s="18">
        <f t="shared" si="321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6">
        <f>DATE(YEAR(BS14303),MONTH(BS14303),1)</f>
        <v>43922</v>
      </c>
      <c r="BV14303" s="51" cm="1">
        <f t="array" ref="BV14303">_xlfn.STDEV.S(_xlfn._xlws.FILTER($BT$2:$BT$15482,$BU$2:$BU$15482=BU14303))*SQRT(252)</f>
        <v>41.625111171022709</v>
      </c>
      <c r="BW14303" s="18">
        <f t="shared" si="321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6">
        <f>DATE(YEAR(BS14304),MONTH(BS14304),1)</f>
        <v>43922</v>
      </c>
      <c r="BV14304" s="51" cm="1">
        <f t="array" ref="BV14304">_xlfn.STDEV.S(_xlfn._xlws.FILTER($BT$2:$BT$15482,$BU$2:$BU$15482=BU14304))*SQRT(252)</f>
        <v>41.625111171022709</v>
      </c>
      <c r="BW14304" s="18">
        <f t="shared" si="321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6">
        <f>DATE(YEAR(BS14305),MONTH(BS14305),1)</f>
        <v>43922</v>
      </c>
      <c r="BV14305" s="51" cm="1">
        <f t="array" ref="BV14305">_xlfn.STDEV.S(_xlfn._xlws.FILTER($BT$2:$BT$15482,$BU$2:$BU$15482=BU14305))*SQRT(252)</f>
        <v>41.625111171022709</v>
      </c>
      <c r="BW14305" s="18">
        <f t="shared" si="321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6">
        <f>DATE(YEAR(BS14306),MONTH(BS14306),1)</f>
        <v>43922</v>
      </c>
      <c r="BV14306" s="51" cm="1">
        <f t="array" ref="BV14306">_xlfn.STDEV.S(_xlfn._xlws.FILTER($BT$2:$BT$15482,$BU$2:$BU$15482=BU14306))*SQRT(252)</f>
        <v>41.625111171022709</v>
      </c>
      <c r="BW14306" s="18">
        <f t="shared" si="321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6">
        <f>DATE(YEAR(BS14307),MONTH(BS14307),1)</f>
        <v>43922</v>
      </c>
      <c r="BV14307" s="51" cm="1">
        <f t="array" ref="BV14307">_xlfn.STDEV.S(_xlfn._xlws.FILTER($BT$2:$BT$15482,$BU$2:$BU$15482=BU14307))*SQRT(252)</f>
        <v>41.625111171022709</v>
      </c>
      <c r="BW14307" s="18">
        <f t="shared" si="321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6">
        <f>DATE(YEAR(BS14308),MONTH(BS14308),1)</f>
        <v>43952</v>
      </c>
      <c r="BV14308" s="51" cm="1">
        <f t="array" ref="BV14308">_xlfn.STDEV.S(_xlfn._xlws.FILTER($BT$2:$BT$15482,$BU$2:$BU$15482=BU14308))*SQRT(252)</f>
        <v>23.847016099338411</v>
      </c>
      <c r="BW14308" s="18">
        <f t="shared" si="321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6">
        <f>DATE(YEAR(BS14309),MONTH(BS14309),1)</f>
        <v>43952</v>
      </c>
      <c r="BV14309" s="51" cm="1">
        <f t="array" ref="BV14309">_xlfn.STDEV.S(_xlfn._xlws.FILTER($BT$2:$BT$15482,$BU$2:$BU$15482=BU14309))*SQRT(252)</f>
        <v>23.847016099338411</v>
      </c>
      <c r="BW14309" s="18">
        <f t="shared" si="321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6">
        <f>DATE(YEAR(BS14310),MONTH(BS14310),1)</f>
        <v>43952</v>
      </c>
      <c r="BV14310" s="51" cm="1">
        <f t="array" ref="BV14310">_xlfn.STDEV.S(_xlfn._xlws.FILTER($BT$2:$BT$15482,$BU$2:$BU$15482=BU14310))*SQRT(252)</f>
        <v>23.847016099338411</v>
      </c>
      <c r="BW14310" s="18">
        <f t="shared" si="321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6">
        <f>DATE(YEAR(BS14311),MONTH(BS14311),1)</f>
        <v>43952</v>
      </c>
      <c r="BV14311" s="51" cm="1">
        <f t="array" ref="BV14311">_xlfn.STDEV.S(_xlfn._xlws.FILTER($BT$2:$BT$15482,$BU$2:$BU$15482=BU14311))*SQRT(252)</f>
        <v>23.847016099338411</v>
      </c>
      <c r="BW14311" s="18">
        <f t="shared" si="321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6">
        <f>DATE(YEAR(BS14312),MONTH(BS14312),1)</f>
        <v>43952</v>
      </c>
      <c r="BV14312" s="51" cm="1">
        <f t="array" ref="BV14312">_xlfn.STDEV.S(_xlfn._xlws.FILTER($BT$2:$BT$15482,$BU$2:$BU$15482=BU14312))*SQRT(252)</f>
        <v>23.847016099338411</v>
      </c>
      <c r="BW14312" s="18">
        <f t="shared" si="321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6">
        <f>DATE(YEAR(BS14313),MONTH(BS14313),1)</f>
        <v>43952</v>
      </c>
      <c r="BV14313" s="51" cm="1">
        <f t="array" ref="BV14313">_xlfn.STDEV.S(_xlfn._xlws.FILTER($BT$2:$BT$15482,$BU$2:$BU$15482=BU14313))*SQRT(252)</f>
        <v>23.847016099338411</v>
      </c>
      <c r="BW14313" s="18">
        <f t="shared" si="321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6">
        <f>DATE(YEAR(BS14314),MONTH(BS14314),1)</f>
        <v>43952</v>
      </c>
      <c r="BV14314" s="51" cm="1">
        <f t="array" ref="BV14314">_xlfn.STDEV.S(_xlfn._xlws.FILTER($BT$2:$BT$15482,$BU$2:$BU$15482=BU14314))*SQRT(252)</f>
        <v>23.847016099338411</v>
      </c>
      <c r="BW14314" s="18">
        <f t="shared" si="321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6">
        <f>DATE(YEAR(BS14315),MONTH(BS14315),1)</f>
        <v>43952</v>
      </c>
      <c r="BV14315" s="51" cm="1">
        <f t="array" ref="BV14315">_xlfn.STDEV.S(_xlfn._xlws.FILTER($BT$2:$BT$15482,$BU$2:$BU$15482=BU14315))*SQRT(252)</f>
        <v>23.847016099338411</v>
      </c>
      <c r="BW14315" s="18">
        <f t="shared" si="321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6">
        <f>DATE(YEAR(BS14316),MONTH(BS14316),1)</f>
        <v>43952</v>
      </c>
      <c r="BV14316" s="51" cm="1">
        <f t="array" ref="BV14316">_xlfn.STDEV.S(_xlfn._xlws.FILTER($BT$2:$BT$15482,$BU$2:$BU$15482=BU14316))*SQRT(252)</f>
        <v>23.847016099338411</v>
      </c>
      <c r="BW14316" s="18">
        <f t="shared" si="321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6">
        <f>DATE(YEAR(BS14317),MONTH(BS14317),1)</f>
        <v>43952</v>
      </c>
      <c r="BV14317" s="51" cm="1">
        <f t="array" ref="BV14317">_xlfn.STDEV.S(_xlfn._xlws.FILTER($BT$2:$BT$15482,$BU$2:$BU$15482=BU14317))*SQRT(252)</f>
        <v>23.847016099338411</v>
      </c>
      <c r="BW14317" s="18">
        <f t="shared" si="321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6">
        <f>DATE(YEAR(BS14318),MONTH(BS14318),1)</f>
        <v>43952</v>
      </c>
      <c r="BV14318" s="51" cm="1">
        <f t="array" ref="BV14318">_xlfn.STDEV.S(_xlfn._xlws.FILTER($BT$2:$BT$15482,$BU$2:$BU$15482=BU14318))*SQRT(252)</f>
        <v>23.847016099338411</v>
      </c>
      <c r="BW14318" s="18">
        <f t="shared" si="321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6">
        <f>DATE(YEAR(BS14319),MONTH(BS14319),1)</f>
        <v>43952</v>
      </c>
      <c r="BV14319" s="51" cm="1">
        <f t="array" ref="BV14319">_xlfn.STDEV.S(_xlfn._xlws.FILTER($BT$2:$BT$15482,$BU$2:$BU$15482=BU14319))*SQRT(252)</f>
        <v>23.847016099338411</v>
      </c>
      <c r="BW14319" s="18">
        <f t="shared" si="321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6">
        <f>DATE(YEAR(BS14320),MONTH(BS14320),1)</f>
        <v>43952</v>
      </c>
      <c r="BV14320" s="51" cm="1">
        <f t="array" ref="BV14320">_xlfn.STDEV.S(_xlfn._xlws.FILTER($BT$2:$BT$15482,$BU$2:$BU$15482=BU14320))*SQRT(252)</f>
        <v>23.847016099338411</v>
      </c>
      <c r="BW14320" s="18">
        <f t="shared" si="321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6">
        <f>DATE(YEAR(BS14321),MONTH(BS14321),1)</f>
        <v>43952</v>
      </c>
      <c r="BV14321" s="51" cm="1">
        <f t="array" ref="BV14321">_xlfn.STDEV.S(_xlfn._xlws.FILTER($BT$2:$BT$15482,$BU$2:$BU$15482=BU14321))*SQRT(252)</f>
        <v>23.847016099338411</v>
      </c>
      <c r="BW14321" s="18">
        <f t="shared" si="321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6">
        <f>DATE(YEAR(BS14322),MONTH(BS14322),1)</f>
        <v>43952</v>
      </c>
      <c r="BV14322" s="51" cm="1">
        <f t="array" ref="BV14322">_xlfn.STDEV.S(_xlfn._xlws.FILTER($BT$2:$BT$15482,$BU$2:$BU$15482=BU14322))*SQRT(252)</f>
        <v>23.847016099338411</v>
      </c>
      <c r="BW14322" s="18">
        <f t="shared" si="321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6">
        <f>DATE(YEAR(BS14323),MONTH(BS14323),1)</f>
        <v>43952</v>
      </c>
      <c r="BV14323" s="51" cm="1">
        <f t="array" ref="BV14323">_xlfn.STDEV.S(_xlfn._xlws.FILTER($BT$2:$BT$15482,$BU$2:$BU$15482=BU14323))*SQRT(252)</f>
        <v>23.847016099338411</v>
      </c>
      <c r="BW14323" s="18">
        <f t="shared" si="321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6">
        <f>DATE(YEAR(BS14324),MONTH(BS14324),1)</f>
        <v>43952</v>
      </c>
      <c r="BV14324" s="51" cm="1">
        <f t="array" ref="BV14324">_xlfn.STDEV.S(_xlfn._xlws.FILTER($BT$2:$BT$15482,$BU$2:$BU$15482=BU14324))*SQRT(252)</f>
        <v>23.847016099338411</v>
      </c>
      <c r="BW14324" s="18">
        <f t="shared" si="321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6">
        <f>DATE(YEAR(BS14325),MONTH(BS14325),1)</f>
        <v>43952</v>
      </c>
      <c r="BV14325" s="51" cm="1">
        <f t="array" ref="BV14325">_xlfn.STDEV.S(_xlfn._xlws.FILTER($BT$2:$BT$15482,$BU$2:$BU$15482=BU14325))*SQRT(252)</f>
        <v>23.847016099338411</v>
      </c>
      <c r="BW14325" s="18">
        <f t="shared" si="321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6">
        <f>DATE(YEAR(BS14326),MONTH(BS14326),1)</f>
        <v>43952</v>
      </c>
      <c r="BV14326" s="51" cm="1">
        <f t="array" ref="BV14326">_xlfn.STDEV.S(_xlfn._xlws.FILTER($BT$2:$BT$15482,$BU$2:$BU$15482=BU14326))*SQRT(252)</f>
        <v>23.847016099338411</v>
      </c>
      <c r="BW14326" s="18">
        <f t="shared" si="321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6">
        <f>DATE(YEAR(BS14327),MONTH(BS14327),1)</f>
        <v>43952</v>
      </c>
      <c r="BV14327" s="51" cm="1">
        <f t="array" ref="BV14327">_xlfn.STDEV.S(_xlfn._xlws.FILTER($BT$2:$BT$15482,$BU$2:$BU$15482=BU14327))*SQRT(252)</f>
        <v>23.847016099338411</v>
      </c>
      <c r="BW14327" s="18">
        <f t="shared" si="321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6">
        <f>DATE(YEAR(BS14328),MONTH(BS14328),1)</f>
        <v>43983</v>
      </c>
      <c r="BV14328" s="51" cm="1">
        <f t="array" ref="BV14328">_xlfn.STDEV.S(_xlfn._xlws.FILTER($BT$2:$BT$15482,$BU$2:$BU$15482=BU14328))*SQRT(252)</f>
        <v>29.607715210735194</v>
      </c>
      <c r="BW14328" s="18">
        <f t="shared" si="321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6">
        <f>DATE(YEAR(BS14329),MONTH(BS14329),1)</f>
        <v>43983</v>
      </c>
      <c r="BV14329" s="51" cm="1">
        <f t="array" ref="BV14329">_xlfn.STDEV.S(_xlfn._xlws.FILTER($BT$2:$BT$15482,$BU$2:$BU$15482=BU14329))*SQRT(252)</f>
        <v>29.607715210735194</v>
      </c>
      <c r="BW14329" s="18">
        <f t="shared" si="321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6">
        <f>DATE(YEAR(BS14330),MONTH(BS14330),1)</f>
        <v>43983</v>
      </c>
      <c r="BV14330" s="51" cm="1">
        <f t="array" ref="BV14330">_xlfn.STDEV.S(_xlfn._xlws.FILTER($BT$2:$BT$15482,$BU$2:$BU$15482=BU14330))*SQRT(252)</f>
        <v>29.607715210735194</v>
      </c>
      <c r="BW14330" s="18">
        <f t="shared" si="321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6">
        <f>DATE(YEAR(BS14331),MONTH(BS14331),1)</f>
        <v>43983</v>
      </c>
      <c r="BV14331" s="51" cm="1">
        <f t="array" ref="BV14331">_xlfn.STDEV.S(_xlfn._xlws.FILTER($BT$2:$BT$15482,$BU$2:$BU$15482=BU14331))*SQRT(252)</f>
        <v>29.607715210735194</v>
      </c>
      <c r="BW14331" s="18">
        <f t="shared" si="321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6">
        <f>DATE(YEAR(BS14332),MONTH(BS14332),1)</f>
        <v>43983</v>
      </c>
      <c r="BV14332" s="51" cm="1">
        <f t="array" ref="BV14332">_xlfn.STDEV.S(_xlfn._xlws.FILTER($BT$2:$BT$15482,$BU$2:$BU$15482=BU14332))*SQRT(252)</f>
        <v>29.607715210735194</v>
      </c>
      <c r="BW14332" s="18">
        <f t="shared" si="321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6">
        <f>DATE(YEAR(BS14333),MONTH(BS14333),1)</f>
        <v>43983</v>
      </c>
      <c r="BV14333" s="51" cm="1">
        <f t="array" ref="BV14333">_xlfn.STDEV.S(_xlfn._xlws.FILTER($BT$2:$BT$15482,$BU$2:$BU$15482=BU14333))*SQRT(252)</f>
        <v>29.607715210735194</v>
      </c>
      <c r="BW14333" s="18">
        <f t="shared" si="321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6">
        <f>DATE(YEAR(BS14334),MONTH(BS14334),1)</f>
        <v>43983</v>
      </c>
      <c r="BV14334" s="51" cm="1">
        <f t="array" ref="BV14334">_xlfn.STDEV.S(_xlfn._xlws.FILTER($BT$2:$BT$15482,$BU$2:$BU$15482=BU14334))*SQRT(252)</f>
        <v>29.607715210735194</v>
      </c>
      <c r="BW14334" s="18">
        <f t="shared" si="321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6">
        <f>DATE(YEAR(BS14335),MONTH(BS14335),1)</f>
        <v>43983</v>
      </c>
      <c r="BV14335" s="51" cm="1">
        <f t="array" ref="BV14335">_xlfn.STDEV.S(_xlfn._xlws.FILTER($BT$2:$BT$15482,$BU$2:$BU$15482=BU14335))*SQRT(252)</f>
        <v>29.607715210735194</v>
      </c>
      <c r="BW14335" s="18">
        <f t="shared" si="321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6">
        <f>DATE(YEAR(BS14336),MONTH(BS14336),1)</f>
        <v>43983</v>
      </c>
      <c r="BV14336" s="51" cm="1">
        <f t="array" ref="BV14336">_xlfn.STDEV.S(_xlfn._xlws.FILTER($BT$2:$BT$15482,$BU$2:$BU$15482=BU14336))*SQRT(252)</f>
        <v>29.607715210735194</v>
      </c>
      <c r="BW14336" s="18">
        <f t="shared" si="321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6">
        <f>DATE(YEAR(BS14337),MONTH(BS14337),1)</f>
        <v>43983</v>
      </c>
      <c r="BV14337" s="51" cm="1">
        <f t="array" ref="BV14337">_xlfn.STDEV.S(_xlfn._xlws.FILTER($BT$2:$BT$15482,$BU$2:$BU$15482=BU14337))*SQRT(252)</f>
        <v>29.607715210735194</v>
      </c>
      <c r="BW14337" s="18">
        <f t="shared" si="321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6">
        <f>DATE(YEAR(BS14338),MONTH(BS14338),1)</f>
        <v>43983</v>
      </c>
      <c r="BV14338" s="51" cm="1">
        <f t="array" ref="BV14338">_xlfn.STDEV.S(_xlfn._xlws.FILTER($BT$2:$BT$15482,$BU$2:$BU$15482=BU14338))*SQRT(252)</f>
        <v>29.607715210735194</v>
      </c>
      <c r="BW14338" s="18">
        <f t="shared" si="321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6">
        <f>DATE(YEAR(BS14339),MONTH(BS14339),1)</f>
        <v>43983</v>
      </c>
      <c r="BV14339" s="51" cm="1">
        <f t="array" ref="BV14339">_xlfn.STDEV.S(_xlfn._xlws.FILTER($BT$2:$BT$15482,$BU$2:$BU$15482=BU14339))*SQRT(252)</f>
        <v>29.607715210735194</v>
      </c>
      <c r="BW14339" s="18">
        <f t="shared" ref="BW14339:BW14402" si="322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6">
        <f>DATE(YEAR(BS14340),MONTH(BS14340),1)</f>
        <v>43983</v>
      </c>
      <c r="BV14340" s="51" cm="1">
        <f t="array" ref="BV14340">_xlfn.STDEV.S(_xlfn._xlws.FILTER($BT$2:$BT$15482,$BU$2:$BU$15482=BU14340))*SQRT(252)</f>
        <v>29.607715210735194</v>
      </c>
      <c r="BW14340" s="18">
        <f t="shared" si="322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6">
        <f>DATE(YEAR(BS14341),MONTH(BS14341),1)</f>
        <v>43983</v>
      </c>
      <c r="BV14341" s="51" cm="1">
        <f t="array" ref="BV14341">_xlfn.STDEV.S(_xlfn._xlws.FILTER($BT$2:$BT$15482,$BU$2:$BU$15482=BU14341))*SQRT(252)</f>
        <v>29.607715210735194</v>
      </c>
      <c r="BW14341" s="18">
        <f t="shared" si="322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6">
        <f>DATE(YEAR(BS14342),MONTH(BS14342),1)</f>
        <v>43983</v>
      </c>
      <c r="BV14342" s="51" cm="1">
        <f t="array" ref="BV14342">_xlfn.STDEV.S(_xlfn._xlws.FILTER($BT$2:$BT$15482,$BU$2:$BU$15482=BU14342))*SQRT(252)</f>
        <v>29.607715210735194</v>
      </c>
      <c r="BW14342" s="18">
        <f t="shared" si="322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6">
        <f>DATE(YEAR(BS14343),MONTH(BS14343),1)</f>
        <v>43983</v>
      </c>
      <c r="BV14343" s="51" cm="1">
        <f t="array" ref="BV14343">_xlfn.STDEV.S(_xlfn._xlws.FILTER($BT$2:$BT$15482,$BU$2:$BU$15482=BU14343))*SQRT(252)</f>
        <v>29.607715210735194</v>
      </c>
      <c r="BW14343" s="18">
        <f t="shared" si="322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6">
        <f>DATE(YEAR(BS14344),MONTH(BS14344),1)</f>
        <v>43983</v>
      </c>
      <c r="BV14344" s="51" cm="1">
        <f t="array" ref="BV14344">_xlfn.STDEV.S(_xlfn._xlws.FILTER($BT$2:$BT$15482,$BU$2:$BU$15482=BU14344))*SQRT(252)</f>
        <v>29.607715210735194</v>
      </c>
      <c r="BW14344" s="18">
        <f t="shared" si="322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6">
        <f>DATE(YEAR(BS14345),MONTH(BS14345),1)</f>
        <v>43983</v>
      </c>
      <c r="BV14345" s="51" cm="1">
        <f t="array" ref="BV14345">_xlfn.STDEV.S(_xlfn._xlws.FILTER($BT$2:$BT$15482,$BU$2:$BU$15482=BU14345))*SQRT(252)</f>
        <v>29.607715210735194</v>
      </c>
      <c r="BW14345" s="18">
        <f t="shared" si="322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6">
        <f>DATE(YEAR(BS14346),MONTH(BS14346),1)</f>
        <v>43983</v>
      </c>
      <c r="BV14346" s="51" cm="1">
        <f t="array" ref="BV14346">_xlfn.STDEV.S(_xlfn._xlws.FILTER($BT$2:$BT$15482,$BU$2:$BU$15482=BU14346))*SQRT(252)</f>
        <v>29.607715210735194</v>
      </c>
      <c r="BW14346" s="18">
        <f t="shared" si="322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6">
        <f>DATE(YEAR(BS14347),MONTH(BS14347),1)</f>
        <v>43983</v>
      </c>
      <c r="BV14347" s="51" cm="1">
        <f t="array" ref="BV14347">_xlfn.STDEV.S(_xlfn._xlws.FILTER($BT$2:$BT$15482,$BU$2:$BU$15482=BU14347))*SQRT(252)</f>
        <v>29.607715210735194</v>
      </c>
      <c r="BW14347" s="18">
        <f t="shared" si="322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6">
        <f>DATE(YEAR(BS14348),MONTH(BS14348),1)</f>
        <v>43983</v>
      </c>
      <c r="BV14348" s="51" cm="1">
        <f t="array" ref="BV14348">_xlfn.STDEV.S(_xlfn._xlws.FILTER($BT$2:$BT$15482,$BU$2:$BU$15482=BU14348))*SQRT(252)</f>
        <v>29.607715210735194</v>
      </c>
      <c r="BW14348" s="18">
        <f t="shared" si="322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6">
        <f>DATE(YEAR(BS14349),MONTH(BS14349),1)</f>
        <v>43983</v>
      </c>
      <c r="BV14349" s="51" cm="1">
        <f t="array" ref="BV14349">_xlfn.STDEV.S(_xlfn._xlws.FILTER($BT$2:$BT$15482,$BU$2:$BU$15482=BU14349))*SQRT(252)</f>
        <v>29.607715210735194</v>
      </c>
      <c r="BW14349" s="18">
        <f t="shared" si="322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6">
        <f>DATE(YEAR(BS14350),MONTH(BS14350),1)</f>
        <v>44013</v>
      </c>
      <c r="BV14350" s="51" cm="1">
        <f t="array" ref="BV14350">_xlfn.STDEV.S(_xlfn._xlws.FILTER($BT$2:$BT$15482,$BU$2:$BU$15482=BU14350))*SQRT(252)</f>
        <v>14.222851651160154</v>
      </c>
      <c r="BW14350" s="18">
        <f t="shared" si="322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6">
        <f>DATE(YEAR(BS14351),MONTH(BS14351),1)</f>
        <v>44013</v>
      </c>
      <c r="BV14351" s="51" cm="1">
        <f t="array" ref="BV14351">_xlfn.STDEV.S(_xlfn._xlws.FILTER($BT$2:$BT$15482,$BU$2:$BU$15482=BU14351))*SQRT(252)</f>
        <v>14.222851651160154</v>
      </c>
      <c r="BW14351" s="18">
        <f t="shared" si="322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6">
        <f>DATE(YEAR(BS14352),MONTH(BS14352),1)</f>
        <v>44013</v>
      </c>
      <c r="BV14352" s="51" cm="1">
        <f t="array" ref="BV14352">_xlfn.STDEV.S(_xlfn._xlws.FILTER($BT$2:$BT$15482,$BU$2:$BU$15482=BU14352))*SQRT(252)</f>
        <v>14.222851651160154</v>
      </c>
      <c r="BW14352" s="18">
        <f t="shared" si="322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6">
        <f>DATE(YEAR(BS14353),MONTH(BS14353),1)</f>
        <v>44013</v>
      </c>
      <c r="BV14353" s="51" cm="1">
        <f t="array" ref="BV14353">_xlfn.STDEV.S(_xlfn._xlws.FILTER($BT$2:$BT$15482,$BU$2:$BU$15482=BU14353))*SQRT(252)</f>
        <v>14.222851651160154</v>
      </c>
      <c r="BW14353" s="18">
        <f t="shared" si="322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6">
        <f>DATE(YEAR(BS14354),MONTH(BS14354),1)</f>
        <v>44013</v>
      </c>
      <c r="BV14354" s="51" cm="1">
        <f t="array" ref="BV14354">_xlfn.STDEV.S(_xlfn._xlws.FILTER($BT$2:$BT$15482,$BU$2:$BU$15482=BU14354))*SQRT(252)</f>
        <v>14.222851651160154</v>
      </c>
      <c r="BW14354" s="18">
        <f t="shared" si="322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6">
        <f>DATE(YEAR(BS14355),MONTH(BS14355),1)</f>
        <v>44013</v>
      </c>
      <c r="BV14355" s="51" cm="1">
        <f t="array" ref="BV14355">_xlfn.STDEV.S(_xlfn._xlws.FILTER($BT$2:$BT$15482,$BU$2:$BU$15482=BU14355))*SQRT(252)</f>
        <v>14.222851651160154</v>
      </c>
      <c r="BW14355" s="18">
        <f t="shared" si="322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6">
        <f>DATE(YEAR(BS14356),MONTH(BS14356),1)</f>
        <v>44013</v>
      </c>
      <c r="BV14356" s="51" cm="1">
        <f t="array" ref="BV14356">_xlfn.STDEV.S(_xlfn._xlws.FILTER($BT$2:$BT$15482,$BU$2:$BU$15482=BU14356))*SQRT(252)</f>
        <v>14.222851651160154</v>
      </c>
      <c r="BW14356" s="18">
        <f t="shared" si="322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6">
        <f>DATE(YEAR(BS14357),MONTH(BS14357),1)</f>
        <v>44013</v>
      </c>
      <c r="BV14357" s="51" cm="1">
        <f t="array" ref="BV14357">_xlfn.STDEV.S(_xlfn._xlws.FILTER($BT$2:$BT$15482,$BU$2:$BU$15482=BU14357))*SQRT(252)</f>
        <v>14.222851651160154</v>
      </c>
      <c r="BW14357" s="18">
        <f t="shared" si="322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6">
        <f>DATE(YEAR(BS14358),MONTH(BS14358),1)</f>
        <v>44013</v>
      </c>
      <c r="BV14358" s="51" cm="1">
        <f t="array" ref="BV14358">_xlfn.STDEV.S(_xlfn._xlws.FILTER($BT$2:$BT$15482,$BU$2:$BU$15482=BU14358))*SQRT(252)</f>
        <v>14.222851651160154</v>
      </c>
      <c r="BW14358" s="18">
        <f t="shared" si="322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6">
        <f>DATE(YEAR(BS14359),MONTH(BS14359),1)</f>
        <v>44013</v>
      </c>
      <c r="BV14359" s="51" cm="1">
        <f t="array" ref="BV14359">_xlfn.STDEV.S(_xlfn._xlws.FILTER($BT$2:$BT$15482,$BU$2:$BU$15482=BU14359))*SQRT(252)</f>
        <v>14.222851651160154</v>
      </c>
      <c r="BW14359" s="18">
        <f t="shared" si="322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6">
        <f>DATE(YEAR(BS14360),MONTH(BS14360),1)</f>
        <v>44013</v>
      </c>
      <c r="BV14360" s="51" cm="1">
        <f t="array" ref="BV14360">_xlfn.STDEV.S(_xlfn._xlws.FILTER($BT$2:$BT$15482,$BU$2:$BU$15482=BU14360))*SQRT(252)</f>
        <v>14.222851651160154</v>
      </c>
      <c r="BW14360" s="18">
        <f t="shared" si="322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6">
        <f>DATE(YEAR(BS14361),MONTH(BS14361),1)</f>
        <v>44013</v>
      </c>
      <c r="BV14361" s="51" cm="1">
        <f t="array" ref="BV14361">_xlfn.STDEV.S(_xlfn._xlws.FILTER($BT$2:$BT$15482,$BU$2:$BU$15482=BU14361))*SQRT(252)</f>
        <v>14.222851651160154</v>
      </c>
      <c r="BW14361" s="18">
        <f t="shared" si="322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6">
        <f>DATE(YEAR(BS14362),MONTH(BS14362),1)</f>
        <v>44013</v>
      </c>
      <c r="BV14362" s="51" cm="1">
        <f t="array" ref="BV14362">_xlfn.STDEV.S(_xlfn._xlws.FILTER($BT$2:$BT$15482,$BU$2:$BU$15482=BU14362))*SQRT(252)</f>
        <v>14.222851651160154</v>
      </c>
      <c r="BW14362" s="18">
        <f t="shared" si="322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6">
        <f>DATE(YEAR(BS14363),MONTH(BS14363),1)</f>
        <v>44013</v>
      </c>
      <c r="BV14363" s="51" cm="1">
        <f t="array" ref="BV14363">_xlfn.STDEV.S(_xlfn._xlws.FILTER($BT$2:$BT$15482,$BU$2:$BU$15482=BU14363))*SQRT(252)</f>
        <v>14.222851651160154</v>
      </c>
      <c r="BW14363" s="18">
        <f t="shared" si="322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6">
        <f>DATE(YEAR(BS14364),MONTH(BS14364),1)</f>
        <v>44013</v>
      </c>
      <c r="BV14364" s="51" cm="1">
        <f t="array" ref="BV14364">_xlfn.STDEV.S(_xlfn._xlws.FILTER($BT$2:$BT$15482,$BU$2:$BU$15482=BU14364))*SQRT(252)</f>
        <v>14.222851651160154</v>
      </c>
      <c r="BW14364" s="18">
        <f t="shared" si="322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6">
        <f>DATE(YEAR(BS14365),MONTH(BS14365),1)</f>
        <v>44013</v>
      </c>
      <c r="BV14365" s="51" cm="1">
        <f t="array" ref="BV14365">_xlfn.STDEV.S(_xlfn._xlws.FILTER($BT$2:$BT$15482,$BU$2:$BU$15482=BU14365))*SQRT(252)</f>
        <v>14.222851651160154</v>
      </c>
      <c r="BW14365" s="18">
        <f t="shared" si="322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6">
        <f>DATE(YEAR(BS14366),MONTH(BS14366),1)</f>
        <v>44013</v>
      </c>
      <c r="BV14366" s="51" cm="1">
        <f t="array" ref="BV14366">_xlfn.STDEV.S(_xlfn._xlws.FILTER($BT$2:$BT$15482,$BU$2:$BU$15482=BU14366))*SQRT(252)</f>
        <v>14.222851651160154</v>
      </c>
      <c r="BW14366" s="18">
        <f t="shared" si="322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6">
        <f>DATE(YEAR(BS14367),MONTH(BS14367),1)</f>
        <v>44013</v>
      </c>
      <c r="BV14367" s="51" cm="1">
        <f t="array" ref="BV14367">_xlfn.STDEV.S(_xlfn._xlws.FILTER($BT$2:$BT$15482,$BU$2:$BU$15482=BU14367))*SQRT(252)</f>
        <v>14.222851651160154</v>
      </c>
      <c r="BW14367" s="18">
        <f t="shared" si="322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6">
        <f>DATE(YEAR(BS14368),MONTH(BS14368),1)</f>
        <v>44013</v>
      </c>
      <c r="BV14368" s="51" cm="1">
        <f t="array" ref="BV14368">_xlfn.STDEV.S(_xlfn._xlws.FILTER($BT$2:$BT$15482,$BU$2:$BU$15482=BU14368))*SQRT(252)</f>
        <v>14.222851651160154</v>
      </c>
      <c r="BW14368" s="18">
        <f t="shared" si="322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6">
        <f>DATE(YEAR(BS14369),MONTH(BS14369),1)</f>
        <v>44013</v>
      </c>
      <c r="BV14369" s="51" cm="1">
        <f t="array" ref="BV14369">_xlfn.STDEV.S(_xlfn._xlws.FILTER($BT$2:$BT$15482,$BU$2:$BU$15482=BU14369))*SQRT(252)</f>
        <v>14.222851651160154</v>
      </c>
      <c r="BW14369" s="18">
        <f t="shared" si="322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6">
        <f>DATE(YEAR(BS14370),MONTH(BS14370),1)</f>
        <v>44013</v>
      </c>
      <c r="BV14370" s="51" cm="1">
        <f t="array" ref="BV14370">_xlfn.STDEV.S(_xlfn._xlws.FILTER($BT$2:$BT$15482,$BU$2:$BU$15482=BU14370))*SQRT(252)</f>
        <v>14.222851651160154</v>
      </c>
      <c r="BW14370" s="18">
        <f t="shared" si="322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6">
        <f>DATE(YEAR(BS14371),MONTH(BS14371),1)</f>
        <v>44013</v>
      </c>
      <c r="BV14371" s="51" cm="1">
        <f t="array" ref="BV14371">_xlfn.STDEV.S(_xlfn._xlws.FILTER($BT$2:$BT$15482,$BU$2:$BU$15482=BU14371))*SQRT(252)</f>
        <v>14.222851651160154</v>
      </c>
      <c r="BW14371" s="18">
        <f t="shared" si="322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6">
        <f>DATE(YEAR(BS14372),MONTH(BS14372),1)</f>
        <v>44044</v>
      </c>
      <c r="BV14372" s="51" cm="1">
        <f t="array" ref="BV14372">_xlfn.STDEV.S(_xlfn._xlws.FILTER($BT$2:$BT$15482,$BU$2:$BU$15482=BU14372))*SQRT(252)</f>
        <v>8.0432456135567563</v>
      </c>
      <c r="BW14372" s="18">
        <f t="shared" si="322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6">
        <f>DATE(YEAR(BS14373),MONTH(BS14373),1)</f>
        <v>44044</v>
      </c>
      <c r="BV14373" s="51" cm="1">
        <f t="array" ref="BV14373">_xlfn.STDEV.S(_xlfn._xlws.FILTER($BT$2:$BT$15482,$BU$2:$BU$15482=BU14373))*SQRT(252)</f>
        <v>8.0432456135567563</v>
      </c>
      <c r="BW14373" s="18">
        <f t="shared" si="322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6">
        <f>DATE(YEAR(BS14374),MONTH(BS14374),1)</f>
        <v>44044</v>
      </c>
      <c r="BV14374" s="51" cm="1">
        <f t="array" ref="BV14374">_xlfn.STDEV.S(_xlfn._xlws.FILTER($BT$2:$BT$15482,$BU$2:$BU$15482=BU14374))*SQRT(252)</f>
        <v>8.0432456135567563</v>
      </c>
      <c r="BW14374" s="18">
        <f t="shared" si="322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6">
        <f>DATE(YEAR(BS14375),MONTH(BS14375),1)</f>
        <v>44044</v>
      </c>
      <c r="BV14375" s="51" cm="1">
        <f t="array" ref="BV14375">_xlfn.STDEV.S(_xlfn._xlws.FILTER($BT$2:$BT$15482,$BU$2:$BU$15482=BU14375))*SQRT(252)</f>
        <v>8.0432456135567563</v>
      </c>
      <c r="BW14375" s="18">
        <f t="shared" si="322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6">
        <f>DATE(YEAR(BS14376),MONTH(BS14376),1)</f>
        <v>44044</v>
      </c>
      <c r="BV14376" s="51" cm="1">
        <f t="array" ref="BV14376">_xlfn.STDEV.S(_xlfn._xlws.FILTER($BT$2:$BT$15482,$BU$2:$BU$15482=BU14376))*SQRT(252)</f>
        <v>8.0432456135567563</v>
      </c>
      <c r="BW14376" s="18">
        <f t="shared" si="322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6">
        <f>DATE(YEAR(BS14377),MONTH(BS14377),1)</f>
        <v>44044</v>
      </c>
      <c r="BV14377" s="51" cm="1">
        <f t="array" ref="BV14377">_xlfn.STDEV.S(_xlfn._xlws.FILTER($BT$2:$BT$15482,$BU$2:$BU$15482=BU14377))*SQRT(252)</f>
        <v>8.0432456135567563</v>
      </c>
      <c r="BW14377" s="18">
        <f t="shared" si="322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6">
        <f>DATE(YEAR(BS14378),MONTH(BS14378),1)</f>
        <v>44044</v>
      </c>
      <c r="BV14378" s="51" cm="1">
        <f t="array" ref="BV14378">_xlfn.STDEV.S(_xlfn._xlws.FILTER($BT$2:$BT$15482,$BU$2:$BU$15482=BU14378))*SQRT(252)</f>
        <v>8.0432456135567563</v>
      </c>
      <c r="BW14378" s="18">
        <f t="shared" si="322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6">
        <f>DATE(YEAR(BS14379),MONTH(BS14379),1)</f>
        <v>44044</v>
      </c>
      <c r="BV14379" s="51" cm="1">
        <f t="array" ref="BV14379">_xlfn.STDEV.S(_xlfn._xlws.FILTER($BT$2:$BT$15482,$BU$2:$BU$15482=BU14379))*SQRT(252)</f>
        <v>8.0432456135567563</v>
      </c>
      <c r="BW14379" s="18">
        <f t="shared" si="322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6">
        <f>DATE(YEAR(BS14380),MONTH(BS14380),1)</f>
        <v>44044</v>
      </c>
      <c r="BV14380" s="51" cm="1">
        <f t="array" ref="BV14380">_xlfn.STDEV.S(_xlfn._xlws.FILTER($BT$2:$BT$15482,$BU$2:$BU$15482=BU14380))*SQRT(252)</f>
        <v>8.0432456135567563</v>
      </c>
      <c r="BW14380" s="18">
        <f t="shared" si="322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6">
        <f>DATE(YEAR(BS14381),MONTH(BS14381),1)</f>
        <v>44044</v>
      </c>
      <c r="BV14381" s="51" cm="1">
        <f t="array" ref="BV14381">_xlfn.STDEV.S(_xlfn._xlws.FILTER($BT$2:$BT$15482,$BU$2:$BU$15482=BU14381))*SQRT(252)</f>
        <v>8.0432456135567563</v>
      </c>
      <c r="BW14381" s="18">
        <f t="shared" si="322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6">
        <f>DATE(YEAR(BS14382),MONTH(BS14382),1)</f>
        <v>44044</v>
      </c>
      <c r="BV14382" s="51" cm="1">
        <f t="array" ref="BV14382">_xlfn.STDEV.S(_xlfn._xlws.FILTER($BT$2:$BT$15482,$BU$2:$BU$15482=BU14382))*SQRT(252)</f>
        <v>8.0432456135567563</v>
      </c>
      <c r="BW14382" s="18">
        <f t="shared" si="322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6">
        <f>DATE(YEAR(BS14383),MONTH(BS14383),1)</f>
        <v>44044</v>
      </c>
      <c r="BV14383" s="51" cm="1">
        <f t="array" ref="BV14383">_xlfn.STDEV.S(_xlfn._xlws.FILTER($BT$2:$BT$15482,$BU$2:$BU$15482=BU14383))*SQRT(252)</f>
        <v>8.0432456135567563</v>
      </c>
      <c r="BW14383" s="18">
        <f t="shared" si="322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6">
        <f>DATE(YEAR(BS14384),MONTH(BS14384),1)</f>
        <v>44044</v>
      </c>
      <c r="BV14384" s="51" cm="1">
        <f t="array" ref="BV14384">_xlfn.STDEV.S(_xlfn._xlws.FILTER($BT$2:$BT$15482,$BU$2:$BU$15482=BU14384))*SQRT(252)</f>
        <v>8.0432456135567563</v>
      </c>
      <c r="BW14384" s="18">
        <f t="shared" si="322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6">
        <f>DATE(YEAR(BS14385),MONTH(BS14385),1)</f>
        <v>44044</v>
      </c>
      <c r="BV14385" s="51" cm="1">
        <f t="array" ref="BV14385">_xlfn.STDEV.S(_xlfn._xlws.FILTER($BT$2:$BT$15482,$BU$2:$BU$15482=BU14385))*SQRT(252)</f>
        <v>8.0432456135567563</v>
      </c>
      <c r="BW14385" s="18">
        <f t="shared" si="322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6">
        <f>DATE(YEAR(BS14386),MONTH(BS14386),1)</f>
        <v>44044</v>
      </c>
      <c r="BV14386" s="51" cm="1">
        <f t="array" ref="BV14386">_xlfn.STDEV.S(_xlfn._xlws.FILTER($BT$2:$BT$15482,$BU$2:$BU$15482=BU14386))*SQRT(252)</f>
        <v>8.0432456135567563</v>
      </c>
      <c r="BW14386" s="18">
        <f t="shared" si="322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6">
        <f>DATE(YEAR(BS14387),MONTH(BS14387),1)</f>
        <v>44044</v>
      </c>
      <c r="BV14387" s="51" cm="1">
        <f t="array" ref="BV14387">_xlfn.STDEV.S(_xlfn._xlws.FILTER($BT$2:$BT$15482,$BU$2:$BU$15482=BU14387))*SQRT(252)</f>
        <v>8.0432456135567563</v>
      </c>
      <c r="BW14387" s="18">
        <f t="shared" si="322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6">
        <f>DATE(YEAR(BS14388),MONTH(BS14388),1)</f>
        <v>44044</v>
      </c>
      <c r="BV14388" s="51" cm="1">
        <f t="array" ref="BV14388">_xlfn.STDEV.S(_xlfn._xlws.FILTER($BT$2:$BT$15482,$BU$2:$BU$15482=BU14388))*SQRT(252)</f>
        <v>8.0432456135567563</v>
      </c>
      <c r="BW14388" s="18">
        <f t="shared" si="322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6">
        <f>DATE(YEAR(BS14389),MONTH(BS14389),1)</f>
        <v>44044</v>
      </c>
      <c r="BV14389" s="51" cm="1">
        <f t="array" ref="BV14389">_xlfn.STDEV.S(_xlfn._xlws.FILTER($BT$2:$BT$15482,$BU$2:$BU$15482=BU14389))*SQRT(252)</f>
        <v>8.0432456135567563</v>
      </c>
      <c r="BW14389" s="18">
        <f t="shared" si="322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6">
        <f>DATE(YEAR(BS14390),MONTH(BS14390),1)</f>
        <v>44044</v>
      </c>
      <c r="BV14390" s="51" cm="1">
        <f t="array" ref="BV14390">_xlfn.STDEV.S(_xlfn._xlws.FILTER($BT$2:$BT$15482,$BU$2:$BU$15482=BU14390))*SQRT(252)</f>
        <v>8.0432456135567563</v>
      </c>
      <c r="BW14390" s="18">
        <f t="shared" si="322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6">
        <f>DATE(YEAR(BS14391),MONTH(BS14391),1)</f>
        <v>44044</v>
      </c>
      <c r="BV14391" s="51" cm="1">
        <f t="array" ref="BV14391">_xlfn.STDEV.S(_xlfn._xlws.FILTER($BT$2:$BT$15482,$BU$2:$BU$15482=BU14391))*SQRT(252)</f>
        <v>8.0432456135567563</v>
      </c>
      <c r="BW14391" s="18">
        <f t="shared" si="322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6">
        <f>DATE(YEAR(BS14392),MONTH(BS14392),1)</f>
        <v>44044</v>
      </c>
      <c r="BV14392" s="51" cm="1">
        <f t="array" ref="BV14392">_xlfn.STDEV.S(_xlfn._xlws.FILTER($BT$2:$BT$15482,$BU$2:$BU$15482=BU14392))*SQRT(252)</f>
        <v>8.0432456135567563</v>
      </c>
      <c r="BW14392" s="18">
        <f t="shared" si="322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6">
        <f>DATE(YEAR(BS14393),MONTH(BS14393),1)</f>
        <v>44075</v>
      </c>
      <c r="BV14393" s="51" cm="1">
        <f t="array" ref="BV14393">_xlfn.STDEV.S(_xlfn._xlws.FILTER($BT$2:$BT$15482,$BU$2:$BU$15482=BU14393))*SQRT(252)</f>
        <v>25.407056500114297</v>
      </c>
      <c r="BW14393" s="18">
        <f t="shared" si="322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6">
        <f>DATE(YEAR(BS14394),MONTH(BS14394),1)</f>
        <v>44075</v>
      </c>
      <c r="BV14394" s="51" cm="1">
        <f t="array" ref="BV14394">_xlfn.STDEV.S(_xlfn._xlws.FILTER($BT$2:$BT$15482,$BU$2:$BU$15482=BU14394))*SQRT(252)</f>
        <v>25.407056500114297</v>
      </c>
      <c r="BW14394" s="18">
        <f t="shared" si="322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6">
        <f>DATE(YEAR(BS14395),MONTH(BS14395),1)</f>
        <v>44075</v>
      </c>
      <c r="BV14395" s="51" cm="1">
        <f t="array" ref="BV14395">_xlfn.STDEV.S(_xlfn._xlws.FILTER($BT$2:$BT$15482,$BU$2:$BU$15482=BU14395))*SQRT(252)</f>
        <v>25.407056500114297</v>
      </c>
      <c r="BW14395" s="18">
        <f t="shared" si="322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6">
        <f>DATE(YEAR(BS14396),MONTH(BS14396),1)</f>
        <v>44075</v>
      </c>
      <c r="BV14396" s="51" cm="1">
        <f t="array" ref="BV14396">_xlfn.STDEV.S(_xlfn._xlws.FILTER($BT$2:$BT$15482,$BU$2:$BU$15482=BU14396))*SQRT(252)</f>
        <v>25.407056500114297</v>
      </c>
      <c r="BW14396" s="18">
        <f t="shared" si="322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6">
        <f>DATE(YEAR(BS14397),MONTH(BS14397),1)</f>
        <v>44075</v>
      </c>
      <c r="BV14397" s="51" cm="1">
        <f t="array" ref="BV14397">_xlfn.STDEV.S(_xlfn._xlws.FILTER($BT$2:$BT$15482,$BU$2:$BU$15482=BU14397))*SQRT(252)</f>
        <v>25.407056500114297</v>
      </c>
      <c r="BW14397" s="18">
        <f t="shared" si="322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6">
        <f>DATE(YEAR(BS14398),MONTH(BS14398),1)</f>
        <v>44075</v>
      </c>
      <c r="BV14398" s="51" cm="1">
        <f t="array" ref="BV14398">_xlfn.STDEV.S(_xlfn._xlws.FILTER($BT$2:$BT$15482,$BU$2:$BU$15482=BU14398))*SQRT(252)</f>
        <v>25.407056500114297</v>
      </c>
      <c r="BW14398" s="18">
        <f t="shared" si="322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6">
        <f>DATE(YEAR(BS14399),MONTH(BS14399),1)</f>
        <v>44075</v>
      </c>
      <c r="BV14399" s="51" cm="1">
        <f t="array" ref="BV14399">_xlfn.STDEV.S(_xlfn._xlws.FILTER($BT$2:$BT$15482,$BU$2:$BU$15482=BU14399))*SQRT(252)</f>
        <v>25.407056500114297</v>
      </c>
      <c r="BW14399" s="18">
        <f t="shared" si="322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6">
        <f>DATE(YEAR(BS14400),MONTH(BS14400),1)</f>
        <v>44075</v>
      </c>
      <c r="BV14400" s="51" cm="1">
        <f t="array" ref="BV14400">_xlfn.STDEV.S(_xlfn._xlws.FILTER($BT$2:$BT$15482,$BU$2:$BU$15482=BU14400))*SQRT(252)</f>
        <v>25.407056500114297</v>
      </c>
      <c r="BW14400" s="18">
        <f t="shared" si="322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6">
        <f>DATE(YEAR(BS14401),MONTH(BS14401),1)</f>
        <v>44075</v>
      </c>
      <c r="BV14401" s="51" cm="1">
        <f t="array" ref="BV14401">_xlfn.STDEV.S(_xlfn._xlws.FILTER($BT$2:$BT$15482,$BU$2:$BU$15482=BU14401))*SQRT(252)</f>
        <v>25.407056500114297</v>
      </c>
      <c r="BW14401" s="18">
        <f t="shared" si="322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6">
        <f>DATE(YEAR(BS14402),MONTH(BS14402),1)</f>
        <v>44075</v>
      </c>
      <c r="BV14402" s="51" cm="1">
        <f t="array" ref="BV14402">_xlfn.STDEV.S(_xlfn._xlws.FILTER($BT$2:$BT$15482,$BU$2:$BU$15482=BU14402))*SQRT(252)</f>
        <v>25.407056500114297</v>
      </c>
      <c r="BW14402" s="18">
        <f t="shared" si="322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6">
        <f>DATE(YEAR(BS14403),MONTH(BS14403),1)</f>
        <v>44075</v>
      </c>
      <c r="BV14403" s="51" cm="1">
        <f t="array" ref="BV14403">_xlfn.STDEV.S(_xlfn._xlws.FILTER($BT$2:$BT$15482,$BU$2:$BU$15482=BU14403))*SQRT(252)</f>
        <v>25.407056500114297</v>
      </c>
      <c r="BW14403" s="18">
        <f t="shared" ref="BW14403:BW14466" si="323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6">
        <f>DATE(YEAR(BS14404),MONTH(BS14404),1)</f>
        <v>44075</v>
      </c>
      <c r="BV14404" s="51" cm="1">
        <f t="array" ref="BV14404">_xlfn.STDEV.S(_xlfn._xlws.FILTER($BT$2:$BT$15482,$BU$2:$BU$15482=BU14404))*SQRT(252)</f>
        <v>25.407056500114297</v>
      </c>
      <c r="BW14404" s="18">
        <f t="shared" si="323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6">
        <f>DATE(YEAR(BS14405),MONTH(BS14405),1)</f>
        <v>44075</v>
      </c>
      <c r="BV14405" s="51" cm="1">
        <f t="array" ref="BV14405">_xlfn.STDEV.S(_xlfn._xlws.FILTER($BT$2:$BT$15482,$BU$2:$BU$15482=BU14405))*SQRT(252)</f>
        <v>25.407056500114297</v>
      </c>
      <c r="BW14405" s="18">
        <f t="shared" si="323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6">
        <f>DATE(YEAR(BS14406),MONTH(BS14406),1)</f>
        <v>44075</v>
      </c>
      <c r="BV14406" s="51" cm="1">
        <f t="array" ref="BV14406">_xlfn.STDEV.S(_xlfn._xlws.FILTER($BT$2:$BT$15482,$BU$2:$BU$15482=BU14406))*SQRT(252)</f>
        <v>25.407056500114297</v>
      </c>
      <c r="BW14406" s="18">
        <f t="shared" si="323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6">
        <f>DATE(YEAR(BS14407),MONTH(BS14407),1)</f>
        <v>44075</v>
      </c>
      <c r="BV14407" s="51" cm="1">
        <f t="array" ref="BV14407">_xlfn.STDEV.S(_xlfn._xlws.FILTER($BT$2:$BT$15482,$BU$2:$BU$15482=BU14407))*SQRT(252)</f>
        <v>25.407056500114297</v>
      </c>
      <c r="BW14407" s="18">
        <f t="shared" si="323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6">
        <f>DATE(YEAR(BS14408),MONTH(BS14408),1)</f>
        <v>44075</v>
      </c>
      <c r="BV14408" s="51" cm="1">
        <f t="array" ref="BV14408">_xlfn.STDEV.S(_xlfn._xlws.FILTER($BT$2:$BT$15482,$BU$2:$BU$15482=BU14408))*SQRT(252)</f>
        <v>25.407056500114297</v>
      </c>
      <c r="BW14408" s="18">
        <f t="shared" si="323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6">
        <f>DATE(YEAR(BS14409),MONTH(BS14409),1)</f>
        <v>44075</v>
      </c>
      <c r="BV14409" s="51" cm="1">
        <f t="array" ref="BV14409">_xlfn.STDEV.S(_xlfn._xlws.FILTER($BT$2:$BT$15482,$BU$2:$BU$15482=BU14409))*SQRT(252)</f>
        <v>25.407056500114297</v>
      </c>
      <c r="BW14409" s="18">
        <f t="shared" si="323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6">
        <f>DATE(YEAR(BS14410),MONTH(BS14410),1)</f>
        <v>44075</v>
      </c>
      <c r="BV14410" s="51" cm="1">
        <f t="array" ref="BV14410">_xlfn.STDEV.S(_xlfn._xlws.FILTER($BT$2:$BT$15482,$BU$2:$BU$15482=BU14410))*SQRT(252)</f>
        <v>25.407056500114297</v>
      </c>
      <c r="BW14410" s="18">
        <f t="shared" si="323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6">
        <f>DATE(YEAR(BS14411),MONTH(BS14411),1)</f>
        <v>44075</v>
      </c>
      <c r="BV14411" s="51" cm="1">
        <f t="array" ref="BV14411">_xlfn.STDEV.S(_xlfn._xlws.FILTER($BT$2:$BT$15482,$BU$2:$BU$15482=BU14411))*SQRT(252)</f>
        <v>25.407056500114297</v>
      </c>
      <c r="BW14411" s="18">
        <f t="shared" si="323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6">
        <f>DATE(YEAR(BS14412),MONTH(BS14412),1)</f>
        <v>44075</v>
      </c>
      <c r="BV14412" s="51" cm="1">
        <f t="array" ref="BV14412">_xlfn.STDEV.S(_xlfn._xlws.FILTER($BT$2:$BT$15482,$BU$2:$BU$15482=BU14412))*SQRT(252)</f>
        <v>25.407056500114297</v>
      </c>
      <c r="BW14412" s="18">
        <f t="shared" si="323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6">
        <f>DATE(YEAR(BS14413),MONTH(BS14413),1)</f>
        <v>44075</v>
      </c>
      <c r="BV14413" s="51" cm="1">
        <f t="array" ref="BV14413">_xlfn.STDEV.S(_xlfn._xlws.FILTER($BT$2:$BT$15482,$BU$2:$BU$15482=BU14413))*SQRT(252)</f>
        <v>25.407056500114297</v>
      </c>
      <c r="BW14413" s="18">
        <f t="shared" si="323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6">
        <f>DATE(YEAR(BS14414),MONTH(BS14414),1)</f>
        <v>44105</v>
      </c>
      <c r="BV14414" s="51" cm="1">
        <f t="array" ref="BV14414">_xlfn.STDEV.S(_xlfn._xlws.FILTER($BT$2:$BT$15482,$BU$2:$BU$15482=BU14414))*SQRT(252)</f>
        <v>20.846216138012366</v>
      </c>
      <c r="BW14414" s="18">
        <f t="shared" si="323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6">
        <f>DATE(YEAR(BS14415),MONTH(BS14415),1)</f>
        <v>44105</v>
      </c>
      <c r="BV14415" s="51" cm="1">
        <f t="array" ref="BV14415">_xlfn.STDEV.S(_xlfn._xlws.FILTER($BT$2:$BT$15482,$BU$2:$BU$15482=BU14415))*SQRT(252)</f>
        <v>20.846216138012366</v>
      </c>
      <c r="BW14415" s="18">
        <f t="shared" si="323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6">
        <f>DATE(YEAR(BS14416),MONTH(BS14416),1)</f>
        <v>44105</v>
      </c>
      <c r="BV14416" s="51" cm="1">
        <f t="array" ref="BV14416">_xlfn.STDEV.S(_xlfn._xlws.FILTER($BT$2:$BT$15482,$BU$2:$BU$15482=BU14416))*SQRT(252)</f>
        <v>20.846216138012366</v>
      </c>
      <c r="BW14416" s="18">
        <f t="shared" si="323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6">
        <f>DATE(YEAR(BS14417),MONTH(BS14417),1)</f>
        <v>44105</v>
      </c>
      <c r="BV14417" s="51" cm="1">
        <f t="array" ref="BV14417">_xlfn.STDEV.S(_xlfn._xlws.FILTER($BT$2:$BT$15482,$BU$2:$BU$15482=BU14417))*SQRT(252)</f>
        <v>20.846216138012366</v>
      </c>
      <c r="BW14417" s="18">
        <f t="shared" si="323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6">
        <f>DATE(YEAR(BS14418),MONTH(BS14418),1)</f>
        <v>44105</v>
      </c>
      <c r="BV14418" s="51" cm="1">
        <f t="array" ref="BV14418">_xlfn.STDEV.S(_xlfn._xlws.FILTER($BT$2:$BT$15482,$BU$2:$BU$15482=BU14418))*SQRT(252)</f>
        <v>20.846216138012366</v>
      </c>
      <c r="BW14418" s="18">
        <f t="shared" si="323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6">
        <f>DATE(YEAR(BS14419),MONTH(BS14419),1)</f>
        <v>44105</v>
      </c>
      <c r="BV14419" s="51" cm="1">
        <f t="array" ref="BV14419">_xlfn.STDEV.S(_xlfn._xlws.FILTER($BT$2:$BT$15482,$BU$2:$BU$15482=BU14419))*SQRT(252)</f>
        <v>20.846216138012366</v>
      </c>
      <c r="BW14419" s="18">
        <f t="shared" si="323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6">
        <f>DATE(YEAR(BS14420),MONTH(BS14420),1)</f>
        <v>44105</v>
      </c>
      <c r="BV14420" s="51" cm="1">
        <f t="array" ref="BV14420">_xlfn.STDEV.S(_xlfn._xlws.FILTER($BT$2:$BT$15482,$BU$2:$BU$15482=BU14420))*SQRT(252)</f>
        <v>20.846216138012366</v>
      </c>
      <c r="BW14420" s="18">
        <f t="shared" si="323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6">
        <f>DATE(YEAR(BS14421),MONTH(BS14421),1)</f>
        <v>44105</v>
      </c>
      <c r="BV14421" s="51" cm="1">
        <f t="array" ref="BV14421">_xlfn.STDEV.S(_xlfn._xlws.FILTER($BT$2:$BT$15482,$BU$2:$BU$15482=BU14421))*SQRT(252)</f>
        <v>20.846216138012366</v>
      </c>
      <c r="BW14421" s="18">
        <f t="shared" si="323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6">
        <f>DATE(YEAR(BS14422),MONTH(BS14422),1)</f>
        <v>44105</v>
      </c>
      <c r="BV14422" s="51" cm="1">
        <f t="array" ref="BV14422">_xlfn.STDEV.S(_xlfn._xlws.FILTER($BT$2:$BT$15482,$BU$2:$BU$15482=BU14422))*SQRT(252)</f>
        <v>20.846216138012366</v>
      </c>
      <c r="BW14422" s="18">
        <f t="shared" si="323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6">
        <f>DATE(YEAR(BS14423),MONTH(BS14423),1)</f>
        <v>44105</v>
      </c>
      <c r="BV14423" s="51" cm="1">
        <f t="array" ref="BV14423">_xlfn.STDEV.S(_xlfn._xlws.FILTER($BT$2:$BT$15482,$BU$2:$BU$15482=BU14423))*SQRT(252)</f>
        <v>20.846216138012366</v>
      </c>
      <c r="BW14423" s="18">
        <f t="shared" si="323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6">
        <f>DATE(YEAR(BS14424),MONTH(BS14424),1)</f>
        <v>44105</v>
      </c>
      <c r="BV14424" s="51" cm="1">
        <f t="array" ref="BV14424">_xlfn.STDEV.S(_xlfn._xlws.FILTER($BT$2:$BT$15482,$BU$2:$BU$15482=BU14424))*SQRT(252)</f>
        <v>20.846216138012366</v>
      </c>
      <c r="BW14424" s="18">
        <f t="shared" si="323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6">
        <f>DATE(YEAR(BS14425),MONTH(BS14425),1)</f>
        <v>44105</v>
      </c>
      <c r="BV14425" s="51" cm="1">
        <f t="array" ref="BV14425">_xlfn.STDEV.S(_xlfn._xlws.FILTER($BT$2:$BT$15482,$BU$2:$BU$15482=BU14425))*SQRT(252)</f>
        <v>20.846216138012366</v>
      </c>
      <c r="BW14425" s="18">
        <f t="shared" si="323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6">
        <f>DATE(YEAR(BS14426),MONTH(BS14426),1)</f>
        <v>44105</v>
      </c>
      <c r="BV14426" s="51" cm="1">
        <f t="array" ref="BV14426">_xlfn.STDEV.S(_xlfn._xlws.FILTER($BT$2:$BT$15482,$BU$2:$BU$15482=BU14426))*SQRT(252)</f>
        <v>20.846216138012366</v>
      </c>
      <c r="BW14426" s="18">
        <f t="shared" si="323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6">
        <f>DATE(YEAR(BS14427),MONTH(BS14427),1)</f>
        <v>44105</v>
      </c>
      <c r="BV14427" s="51" cm="1">
        <f t="array" ref="BV14427">_xlfn.STDEV.S(_xlfn._xlws.FILTER($BT$2:$BT$15482,$BU$2:$BU$15482=BU14427))*SQRT(252)</f>
        <v>20.846216138012366</v>
      </c>
      <c r="BW14427" s="18">
        <f t="shared" si="323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6">
        <f>DATE(YEAR(BS14428),MONTH(BS14428),1)</f>
        <v>44105</v>
      </c>
      <c r="BV14428" s="51" cm="1">
        <f t="array" ref="BV14428">_xlfn.STDEV.S(_xlfn._xlws.FILTER($BT$2:$BT$15482,$BU$2:$BU$15482=BU14428))*SQRT(252)</f>
        <v>20.846216138012366</v>
      </c>
      <c r="BW14428" s="18">
        <f t="shared" si="323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6">
        <f>DATE(YEAR(BS14429),MONTH(BS14429),1)</f>
        <v>44105</v>
      </c>
      <c r="BV14429" s="51" cm="1">
        <f t="array" ref="BV14429">_xlfn.STDEV.S(_xlfn._xlws.FILTER($BT$2:$BT$15482,$BU$2:$BU$15482=BU14429))*SQRT(252)</f>
        <v>20.846216138012366</v>
      </c>
      <c r="BW14429" s="18">
        <f t="shared" si="323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6">
        <f>DATE(YEAR(BS14430),MONTH(BS14430),1)</f>
        <v>44105</v>
      </c>
      <c r="BV14430" s="51" cm="1">
        <f t="array" ref="BV14430">_xlfn.STDEV.S(_xlfn._xlws.FILTER($BT$2:$BT$15482,$BU$2:$BU$15482=BU14430))*SQRT(252)</f>
        <v>20.846216138012366</v>
      </c>
      <c r="BW14430" s="18">
        <f t="shared" si="323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6">
        <f>DATE(YEAR(BS14431),MONTH(BS14431),1)</f>
        <v>44105</v>
      </c>
      <c r="BV14431" s="51" cm="1">
        <f t="array" ref="BV14431">_xlfn.STDEV.S(_xlfn._xlws.FILTER($BT$2:$BT$15482,$BU$2:$BU$15482=BU14431))*SQRT(252)</f>
        <v>20.846216138012366</v>
      </c>
      <c r="BW14431" s="18">
        <f t="shared" si="323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6">
        <f>DATE(YEAR(BS14432),MONTH(BS14432),1)</f>
        <v>44105</v>
      </c>
      <c r="BV14432" s="51" cm="1">
        <f t="array" ref="BV14432">_xlfn.STDEV.S(_xlfn._xlws.FILTER($BT$2:$BT$15482,$BU$2:$BU$15482=BU14432))*SQRT(252)</f>
        <v>20.846216138012366</v>
      </c>
      <c r="BW14432" s="18">
        <f t="shared" si="323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6">
        <f>DATE(YEAR(BS14433),MONTH(BS14433),1)</f>
        <v>44105</v>
      </c>
      <c r="BV14433" s="51" cm="1">
        <f t="array" ref="BV14433">_xlfn.STDEV.S(_xlfn._xlws.FILTER($BT$2:$BT$15482,$BU$2:$BU$15482=BU14433))*SQRT(252)</f>
        <v>20.846216138012366</v>
      </c>
      <c r="BW14433" s="18">
        <f t="shared" si="323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6">
        <f>DATE(YEAR(BS14434),MONTH(BS14434),1)</f>
        <v>44105</v>
      </c>
      <c r="BV14434" s="51" cm="1">
        <f t="array" ref="BV14434">_xlfn.STDEV.S(_xlfn._xlws.FILTER($BT$2:$BT$15482,$BU$2:$BU$15482=BU14434))*SQRT(252)</f>
        <v>20.846216138012366</v>
      </c>
      <c r="BW14434" s="18">
        <f t="shared" si="323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6">
        <f>DATE(YEAR(BS14435),MONTH(BS14435),1)</f>
        <v>44105</v>
      </c>
      <c r="BV14435" s="51" cm="1">
        <f t="array" ref="BV14435">_xlfn.STDEV.S(_xlfn._xlws.FILTER($BT$2:$BT$15482,$BU$2:$BU$15482=BU14435))*SQRT(252)</f>
        <v>20.846216138012366</v>
      </c>
      <c r="BW14435" s="18">
        <f t="shared" si="323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6">
        <f>DATE(YEAR(BS14436),MONTH(BS14436),1)</f>
        <v>44136</v>
      </c>
      <c r="BV14436" s="51" cm="1">
        <f t="array" ref="BV14436">_xlfn.STDEV.S(_xlfn._xlws.FILTER($BT$2:$BT$15482,$BU$2:$BU$15482=BU14436))*SQRT(252)</f>
        <v>15.584369092138443</v>
      </c>
      <c r="BW14436" s="18">
        <f t="shared" si="323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6">
        <f>DATE(YEAR(BS14437),MONTH(BS14437),1)</f>
        <v>44136</v>
      </c>
      <c r="BV14437" s="51" cm="1">
        <f t="array" ref="BV14437">_xlfn.STDEV.S(_xlfn._xlws.FILTER($BT$2:$BT$15482,$BU$2:$BU$15482=BU14437))*SQRT(252)</f>
        <v>15.584369092138443</v>
      </c>
      <c r="BW14437" s="18">
        <f t="shared" si="323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6">
        <f>DATE(YEAR(BS14438),MONTH(BS14438),1)</f>
        <v>44136</v>
      </c>
      <c r="BV14438" s="51" cm="1">
        <f t="array" ref="BV14438">_xlfn.STDEV.S(_xlfn._xlws.FILTER($BT$2:$BT$15482,$BU$2:$BU$15482=BU14438))*SQRT(252)</f>
        <v>15.584369092138443</v>
      </c>
      <c r="BW14438" s="18">
        <f t="shared" si="323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6">
        <f>DATE(YEAR(BS14439),MONTH(BS14439),1)</f>
        <v>44136</v>
      </c>
      <c r="BV14439" s="51" cm="1">
        <f t="array" ref="BV14439">_xlfn.STDEV.S(_xlfn._xlws.FILTER($BT$2:$BT$15482,$BU$2:$BU$15482=BU14439))*SQRT(252)</f>
        <v>15.584369092138443</v>
      </c>
      <c r="BW14439" s="18">
        <f t="shared" si="323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6">
        <f>DATE(YEAR(BS14440),MONTH(BS14440),1)</f>
        <v>44136</v>
      </c>
      <c r="BV14440" s="51" cm="1">
        <f t="array" ref="BV14440">_xlfn.STDEV.S(_xlfn._xlws.FILTER($BT$2:$BT$15482,$BU$2:$BU$15482=BU14440))*SQRT(252)</f>
        <v>15.584369092138443</v>
      </c>
      <c r="BW14440" s="18">
        <f t="shared" si="323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6">
        <f>DATE(YEAR(BS14441),MONTH(BS14441),1)</f>
        <v>44136</v>
      </c>
      <c r="BV14441" s="51" cm="1">
        <f t="array" ref="BV14441">_xlfn.STDEV.S(_xlfn._xlws.FILTER($BT$2:$BT$15482,$BU$2:$BU$15482=BU14441))*SQRT(252)</f>
        <v>15.584369092138443</v>
      </c>
      <c r="BW14441" s="18">
        <f t="shared" si="323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6">
        <f>DATE(YEAR(BS14442),MONTH(BS14442),1)</f>
        <v>44136</v>
      </c>
      <c r="BV14442" s="51" cm="1">
        <f t="array" ref="BV14442">_xlfn.STDEV.S(_xlfn._xlws.FILTER($BT$2:$BT$15482,$BU$2:$BU$15482=BU14442))*SQRT(252)</f>
        <v>15.584369092138443</v>
      </c>
      <c r="BW14442" s="18">
        <f t="shared" si="323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6">
        <f>DATE(YEAR(BS14443),MONTH(BS14443),1)</f>
        <v>44136</v>
      </c>
      <c r="BV14443" s="51" cm="1">
        <f t="array" ref="BV14443">_xlfn.STDEV.S(_xlfn._xlws.FILTER($BT$2:$BT$15482,$BU$2:$BU$15482=BU14443))*SQRT(252)</f>
        <v>15.584369092138443</v>
      </c>
      <c r="BW14443" s="18">
        <f t="shared" si="323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6">
        <f>DATE(YEAR(BS14444),MONTH(BS14444),1)</f>
        <v>44136</v>
      </c>
      <c r="BV14444" s="51" cm="1">
        <f t="array" ref="BV14444">_xlfn.STDEV.S(_xlfn._xlws.FILTER($BT$2:$BT$15482,$BU$2:$BU$15482=BU14444))*SQRT(252)</f>
        <v>15.584369092138443</v>
      </c>
      <c r="BW14444" s="18">
        <f t="shared" si="323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6">
        <f>DATE(YEAR(BS14445),MONTH(BS14445),1)</f>
        <v>44136</v>
      </c>
      <c r="BV14445" s="51" cm="1">
        <f t="array" ref="BV14445">_xlfn.STDEV.S(_xlfn._xlws.FILTER($BT$2:$BT$15482,$BU$2:$BU$15482=BU14445))*SQRT(252)</f>
        <v>15.584369092138443</v>
      </c>
      <c r="BW14445" s="18">
        <f t="shared" si="323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6">
        <f>DATE(YEAR(BS14446),MONTH(BS14446),1)</f>
        <v>44136</v>
      </c>
      <c r="BV14446" s="51" cm="1">
        <f t="array" ref="BV14446">_xlfn.STDEV.S(_xlfn._xlws.FILTER($BT$2:$BT$15482,$BU$2:$BU$15482=BU14446))*SQRT(252)</f>
        <v>15.584369092138443</v>
      </c>
      <c r="BW14446" s="18">
        <f t="shared" si="323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6">
        <f>DATE(YEAR(BS14447),MONTH(BS14447),1)</f>
        <v>44136</v>
      </c>
      <c r="BV14447" s="51" cm="1">
        <f t="array" ref="BV14447">_xlfn.STDEV.S(_xlfn._xlws.FILTER($BT$2:$BT$15482,$BU$2:$BU$15482=BU14447))*SQRT(252)</f>
        <v>15.584369092138443</v>
      </c>
      <c r="BW14447" s="18">
        <f t="shared" si="323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6">
        <f>DATE(YEAR(BS14448),MONTH(BS14448),1)</f>
        <v>44136</v>
      </c>
      <c r="BV14448" s="51" cm="1">
        <f t="array" ref="BV14448">_xlfn.STDEV.S(_xlfn._xlws.FILTER($BT$2:$BT$15482,$BU$2:$BU$15482=BU14448))*SQRT(252)</f>
        <v>15.584369092138443</v>
      </c>
      <c r="BW14448" s="18">
        <f t="shared" si="323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6">
        <f>DATE(YEAR(BS14449),MONTH(BS14449),1)</f>
        <v>44136</v>
      </c>
      <c r="BV14449" s="51" cm="1">
        <f t="array" ref="BV14449">_xlfn.STDEV.S(_xlfn._xlws.FILTER($BT$2:$BT$15482,$BU$2:$BU$15482=BU14449))*SQRT(252)</f>
        <v>15.584369092138443</v>
      </c>
      <c r="BW14449" s="18">
        <f t="shared" si="323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6">
        <f>DATE(YEAR(BS14450),MONTH(BS14450),1)</f>
        <v>44136</v>
      </c>
      <c r="BV14450" s="51" cm="1">
        <f t="array" ref="BV14450">_xlfn.STDEV.S(_xlfn._xlws.FILTER($BT$2:$BT$15482,$BU$2:$BU$15482=BU14450))*SQRT(252)</f>
        <v>15.584369092138443</v>
      </c>
      <c r="BW14450" s="18">
        <f t="shared" si="323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6">
        <f>DATE(YEAR(BS14451),MONTH(BS14451),1)</f>
        <v>44136</v>
      </c>
      <c r="BV14451" s="51" cm="1">
        <f t="array" ref="BV14451">_xlfn.STDEV.S(_xlfn._xlws.FILTER($BT$2:$BT$15482,$BU$2:$BU$15482=BU14451))*SQRT(252)</f>
        <v>15.584369092138443</v>
      </c>
      <c r="BW14451" s="18">
        <f t="shared" si="323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6">
        <f>DATE(YEAR(BS14452),MONTH(BS14452),1)</f>
        <v>44136</v>
      </c>
      <c r="BV14452" s="51" cm="1">
        <f t="array" ref="BV14452">_xlfn.STDEV.S(_xlfn._xlws.FILTER($BT$2:$BT$15482,$BU$2:$BU$15482=BU14452))*SQRT(252)</f>
        <v>15.584369092138443</v>
      </c>
      <c r="BW14452" s="18">
        <f t="shared" si="323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6">
        <f>DATE(YEAR(BS14453),MONTH(BS14453),1)</f>
        <v>44136</v>
      </c>
      <c r="BV14453" s="51" cm="1">
        <f t="array" ref="BV14453">_xlfn.STDEV.S(_xlfn._xlws.FILTER($BT$2:$BT$15482,$BU$2:$BU$15482=BU14453))*SQRT(252)</f>
        <v>15.584369092138443</v>
      </c>
      <c r="BW14453" s="18">
        <f t="shared" si="323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6">
        <f>DATE(YEAR(BS14454),MONTH(BS14454),1)</f>
        <v>44136</v>
      </c>
      <c r="BV14454" s="51" cm="1">
        <f t="array" ref="BV14454">_xlfn.STDEV.S(_xlfn._xlws.FILTER($BT$2:$BT$15482,$BU$2:$BU$15482=BU14454))*SQRT(252)</f>
        <v>15.584369092138443</v>
      </c>
      <c r="BW14454" s="18">
        <f t="shared" si="323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6">
        <f>DATE(YEAR(BS14455),MONTH(BS14455),1)</f>
        <v>44136</v>
      </c>
      <c r="BV14455" s="51" cm="1">
        <f t="array" ref="BV14455">_xlfn.STDEV.S(_xlfn._xlws.FILTER($BT$2:$BT$15482,$BU$2:$BU$15482=BU14455))*SQRT(252)</f>
        <v>15.584369092138443</v>
      </c>
      <c r="BW14455" s="18">
        <f t="shared" si="323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6">
        <f>DATE(YEAR(BS14456),MONTH(BS14456),1)</f>
        <v>44166</v>
      </c>
      <c r="BV14456" s="51" cm="1">
        <f t="array" ref="BV14456">_xlfn.STDEV.S(_xlfn._xlws.FILTER($BT$2:$BT$15482,$BU$2:$BU$15482=BU14456))*SQRT(252)</f>
        <v>8.1950317543341757</v>
      </c>
      <c r="BW14456" s="18">
        <f t="shared" si="323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6">
        <f>DATE(YEAR(BS14457),MONTH(BS14457),1)</f>
        <v>44166</v>
      </c>
      <c r="BV14457" s="51" cm="1">
        <f t="array" ref="BV14457">_xlfn.STDEV.S(_xlfn._xlws.FILTER($BT$2:$BT$15482,$BU$2:$BU$15482=BU14457))*SQRT(252)</f>
        <v>8.1950317543341757</v>
      </c>
      <c r="BW14457" s="18">
        <f t="shared" si="323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6">
        <f>DATE(YEAR(BS14458),MONTH(BS14458),1)</f>
        <v>44166</v>
      </c>
      <c r="BV14458" s="51" cm="1">
        <f t="array" ref="BV14458">_xlfn.STDEV.S(_xlfn._xlws.FILTER($BT$2:$BT$15482,$BU$2:$BU$15482=BU14458))*SQRT(252)</f>
        <v>8.1950317543341757</v>
      </c>
      <c r="BW14458" s="18">
        <f t="shared" si="323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6">
        <f>DATE(YEAR(BS14459),MONTH(BS14459),1)</f>
        <v>44166</v>
      </c>
      <c r="BV14459" s="51" cm="1">
        <f t="array" ref="BV14459">_xlfn.STDEV.S(_xlfn._xlws.FILTER($BT$2:$BT$15482,$BU$2:$BU$15482=BU14459))*SQRT(252)</f>
        <v>8.1950317543341757</v>
      </c>
      <c r="BW14459" s="18">
        <f t="shared" si="323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6">
        <f>DATE(YEAR(BS14460),MONTH(BS14460),1)</f>
        <v>44166</v>
      </c>
      <c r="BV14460" s="51" cm="1">
        <f t="array" ref="BV14460">_xlfn.STDEV.S(_xlfn._xlws.FILTER($BT$2:$BT$15482,$BU$2:$BU$15482=BU14460))*SQRT(252)</f>
        <v>8.1950317543341757</v>
      </c>
      <c r="BW14460" s="18">
        <f t="shared" si="323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6">
        <f>DATE(YEAR(BS14461),MONTH(BS14461),1)</f>
        <v>44166</v>
      </c>
      <c r="BV14461" s="51" cm="1">
        <f t="array" ref="BV14461">_xlfn.STDEV.S(_xlfn._xlws.FILTER($BT$2:$BT$15482,$BU$2:$BU$15482=BU14461))*SQRT(252)</f>
        <v>8.1950317543341757</v>
      </c>
      <c r="BW14461" s="18">
        <f t="shared" si="323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6">
        <f>DATE(YEAR(BS14462),MONTH(BS14462),1)</f>
        <v>44166</v>
      </c>
      <c r="BV14462" s="51" cm="1">
        <f t="array" ref="BV14462">_xlfn.STDEV.S(_xlfn._xlws.FILTER($BT$2:$BT$15482,$BU$2:$BU$15482=BU14462))*SQRT(252)</f>
        <v>8.1950317543341757</v>
      </c>
      <c r="BW14462" s="18">
        <f t="shared" si="323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6">
        <f>DATE(YEAR(BS14463),MONTH(BS14463),1)</f>
        <v>44166</v>
      </c>
      <c r="BV14463" s="51" cm="1">
        <f t="array" ref="BV14463">_xlfn.STDEV.S(_xlfn._xlws.FILTER($BT$2:$BT$15482,$BU$2:$BU$15482=BU14463))*SQRT(252)</f>
        <v>8.1950317543341757</v>
      </c>
      <c r="BW14463" s="18">
        <f t="shared" si="323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6">
        <f>DATE(YEAR(BS14464),MONTH(BS14464),1)</f>
        <v>44166</v>
      </c>
      <c r="BV14464" s="51" cm="1">
        <f t="array" ref="BV14464">_xlfn.STDEV.S(_xlfn._xlws.FILTER($BT$2:$BT$15482,$BU$2:$BU$15482=BU14464))*SQRT(252)</f>
        <v>8.1950317543341757</v>
      </c>
      <c r="BW14464" s="18">
        <f t="shared" si="323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6">
        <f>DATE(YEAR(BS14465),MONTH(BS14465),1)</f>
        <v>44166</v>
      </c>
      <c r="BV14465" s="51" cm="1">
        <f t="array" ref="BV14465">_xlfn.STDEV.S(_xlfn._xlws.FILTER($BT$2:$BT$15482,$BU$2:$BU$15482=BU14465))*SQRT(252)</f>
        <v>8.1950317543341757</v>
      </c>
      <c r="BW14465" s="18">
        <f t="shared" si="323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6">
        <f>DATE(YEAR(BS14466),MONTH(BS14466),1)</f>
        <v>44166</v>
      </c>
      <c r="BV14466" s="51" cm="1">
        <f t="array" ref="BV14466">_xlfn.STDEV.S(_xlfn._xlws.FILTER($BT$2:$BT$15482,$BU$2:$BU$15482=BU14466))*SQRT(252)</f>
        <v>8.1950317543341757</v>
      </c>
      <c r="BW14466" s="18">
        <f t="shared" si="323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6">
        <f>DATE(YEAR(BS14467),MONTH(BS14467),1)</f>
        <v>44166</v>
      </c>
      <c r="BV14467" s="51" cm="1">
        <f t="array" ref="BV14467">_xlfn.STDEV.S(_xlfn._xlws.FILTER($BT$2:$BT$15482,$BU$2:$BU$15482=BU14467))*SQRT(252)</f>
        <v>8.1950317543341757</v>
      </c>
      <c r="BW14467" s="18">
        <f t="shared" ref="BW14467:BW14530" si="324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6">
        <f>DATE(YEAR(BS14468),MONTH(BS14468),1)</f>
        <v>44166</v>
      </c>
      <c r="BV14468" s="51" cm="1">
        <f t="array" ref="BV14468">_xlfn.STDEV.S(_xlfn._xlws.FILTER($BT$2:$BT$15482,$BU$2:$BU$15482=BU14468))*SQRT(252)</f>
        <v>8.1950317543341757</v>
      </c>
      <c r="BW14468" s="18">
        <f t="shared" si="324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6">
        <f>DATE(YEAR(BS14469),MONTH(BS14469),1)</f>
        <v>44166</v>
      </c>
      <c r="BV14469" s="51" cm="1">
        <f t="array" ref="BV14469">_xlfn.STDEV.S(_xlfn._xlws.FILTER($BT$2:$BT$15482,$BU$2:$BU$15482=BU14469))*SQRT(252)</f>
        <v>8.1950317543341757</v>
      </c>
      <c r="BW14469" s="18">
        <f t="shared" si="324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6">
        <f>DATE(YEAR(BS14470),MONTH(BS14470),1)</f>
        <v>44166</v>
      </c>
      <c r="BV14470" s="51" cm="1">
        <f t="array" ref="BV14470">_xlfn.STDEV.S(_xlfn._xlws.FILTER($BT$2:$BT$15482,$BU$2:$BU$15482=BU14470))*SQRT(252)</f>
        <v>8.1950317543341757</v>
      </c>
      <c r="BW14470" s="18">
        <f t="shared" si="324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6">
        <f>DATE(YEAR(BS14471),MONTH(BS14471),1)</f>
        <v>44166</v>
      </c>
      <c r="BV14471" s="51" cm="1">
        <f t="array" ref="BV14471">_xlfn.STDEV.S(_xlfn._xlws.FILTER($BT$2:$BT$15482,$BU$2:$BU$15482=BU14471))*SQRT(252)</f>
        <v>8.1950317543341757</v>
      </c>
      <c r="BW14471" s="18">
        <f t="shared" si="324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6">
        <f>DATE(YEAR(BS14472),MONTH(BS14472),1)</f>
        <v>44166</v>
      </c>
      <c r="BV14472" s="51" cm="1">
        <f t="array" ref="BV14472">_xlfn.STDEV.S(_xlfn._xlws.FILTER($BT$2:$BT$15482,$BU$2:$BU$15482=BU14472))*SQRT(252)</f>
        <v>8.1950317543341757</v>
      </c>
      <c r="BW14472" s="18">
        <f t="shared" si="324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6">
        <f>DATE(YEAR(BS14473),MONTH(BS14473),1)</f>
        <v>44166</v>
      </c>
      <c r="BV14473" s="51" cm="1">
        <f t="array" ref="BV14473">_xlfn.STDEV.S(_xlfn._xlws.FILTER($BT$2:$BT$15482,$BU$2:$BU$15482=BU14473))*SQRT(252)</f>
        <v>8.1950317543341757</v>
      </c>
      <c r="BW14473" s="18">
        <f t="shared" si="324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6">
        <f>DATE(YEAR(BS14474),MONTH(BS14474),1)</f>
        <v>44166</v>
      </c>
      <c r="BV14474" s="51" cm="1">
        <f t="array" ref="BV14474">_xlfn.STDEV.S(_xlfn._xlws.FILTER($BT$2:$BT$15482,$BU$2:$BU$15482=BU14474))*SQRT(252)</f>
        <v>8.1950317543341757</v>
      </c>
      <c r="BW14474" s="18">
        <f t="shared" si="324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6">
        <f>DATE(YEAR(BS14475),MONTH(BS14475),1)</f>
        <v>44166</v>
      </c>
      <c r="BV14475" s="51" cm="1">
        <f t="array" ref="BV14475">_xlfn.STDEV.S(_xlfn._xlws.FILTER($BT$2:$BT$15482,$BU$2:$BU$15482=BU14475))*SQRT(252)</f>
        <v>8.1950317543341757</v>
      </c>
      <c r="BW14475" s="18">
        <f t="shared" si="324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6">
        <f>DATE(YEAR(BS14476),MONTH(BS14476),1)</f>
        <v>44166</v>
      </c>
      <c r="BV14476" s="51" cm="1">
        <f t="array" ref="BV14476">_xlfn.STDEV.S(_xlfn._xlws.FILTER($BT$2:$BT$15482,$BU$2:$BU$15482=BU14476))*SQRT(252)</f>
        <v>8.1950317543341757</v>
      </c>
      <c r="BW14476" s="18">
        <f t="shared" si="324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6">
        <f>DATE(YEAR(BS14477),MONTH(BS14477),1)</f>
        <v>44166</v>
      </c>
      <c r="BV14477" s="51" cm="1">
        <f t="array" ref="BV14477">_xlfn.STDEV.S(_xlfn._xlws.FILTER($BT$2:$BT$15482,$BU$2:$BU$15482=BU14477))*SQRT(252)</f>
        <v>8.1950317543341757</v>
      </c>
      <c r="BW14477" s="18">
        <f t="shared" si="324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6">
        <f>DATE(YEAR(BS14478),MONTH(BS14478),1)</f>
        <v>44197</v>
      </c>
      <c r="BV14478" s="51" cm="1">
        <f t="array" ref="BV14478">_xlfn.STDEV.S(_xlfn._xlws.FILTER($BT$2:$BT$15482,$BU$2:$BU$15482=BU14478))*SQRT(252)</f>
        <v>17.203736436263522</v>
      </c>
      <c r="BW14478" s="18">
        <f t="shared" si="324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6">
        <f>DATE(YEAR(BS14479),MONTH(BS14479),1)</f>
        <v>44197</v>
      </c>
      <c r="BV14479" s="51" cm="1">
        <f t="array" ref="BV14479">_xlfn.STDEV.S(_xlfn._xlws.FILTER($BT$2:$BT$15482,$BU$2:$BU$15482=BU14479))*SQRT(252)</f>
        <v>17.203736436263522</v>
      </c>
      <c r="BW14479" s="18">
        <f t="shared" si="324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6">
        <f>DATE(YEAR(BS14480),MONTH(BS14480),1)</f>
        <v>44197</v>
      </c>
      <c r="BV14480" s="51" cm="1">
        <f t="array" ref="BV14480">_xlfn.STDEV.S(_xlfn._xlws.FILTER($BT$2:$BT$15482,$BU$2:$BU$15482=BU14480))*SQRT(252)</f>
        <v>17.203736436263522</v>
      </c>
      <c r="BW14480" s="18">
        <f t="shared" si="324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6">
        <f>DATE(YEAR(BS14481),MONTH(BS14481),1)</f>
        <v>44197</v>
      </c>
      <c r="BV14481" s="51" cm="1">
        <f t="array" ref="BV14481">_xlfn.STDEV.S(_xlfn._xlws.FILTER($BT$2:$BT$15482,$BU$2:$BU$15482=BU14481))*SQRT(252)</f>
        <v>17.203736436263522</v>
      </c>
      <c r="BW14481" s="18">
        <f t="shared" si="324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6">
        <f>DATE(YEAR(BS14482),MONTH(BS14482),1)</f>
        <v>44197</v>
      </c>
      <c r="BV14482" s="51" cm="1">
        <f t="array" ref="BV14482">_xlfn.STDEV.S(_xlfn._xlws.FILTER($BT$2:$BT$15482,$BU$2:$BU$15482=BU14482))*SQRT(252)</f>
        <v>17.203736436263522</v>
      </c>
      <c r="BW14482" s="18">
        <f t="shared" si="324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6">
        <f>DATE(YEAR(BS14483),MONTH(BS14483),1)</f>
        <v>44197</v>
      </c>
      <c r="BV14483" s="51" cm="1">
        <f t="array" ref="BV14483">_xlfn.STDEV.S(_xlfn._xlws.FILTER($BT$2:$BT$15482,$BU$2:$BU$15482=BU14483))*SQRT(252)</f>
        <v>17.203736436263522</v>
      </c>
      <c r="BW14483" s="18">
        <f t="shared" si="324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6">
        <f>DATE(YEAR(BS14484),MONTH(BS14484),1)</f>
        <v>44197</v>
      </c>
      <c r="BV14484" s="51" cm="1">
        <f t="array" ref="BV14484">_xlfn.STDEV.S(_xlfn._xlws.FILTER($BT$2:$BT$15482,$BU$2:$BU$15482=BU14484))*SQRT(252)</f>
        <v>17.203736436263522</v>
      </c>
      <c r="BW14484" s="18">
        <f t="shared" si="324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6">
        <f>DATE(YEAR(BS14485),MONTH(BS14485),1)</f>
        <v>44197</v>
      </c>
      <c r="BV14485" s="51" cm="1">
        <f t="array" ref="BV14485">_xlfn.STDEV.S(_xlfn._xlws.FILTER($BT$2:$BT$15482,$BU$2:$BU$15482=BU14485))*SQRT(252)</f>
        <v>17.203736436263522</v>
      </c>
      <c r="BW14485" s="18">
        <f t="shared" si="324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6">
        <f>DATE(YEAR(BS14486),MONTH(BS14486),1)</f>
        <v>44197</v>
      </c>
      <c r="BV14486" s="51" cm="1">
        <f t="array" ref="BV14486">_xlfn.STDEV.S(_xlfn._xlws.FILTER($BT$2:$BT$15482,$BU$2:$BU$15482=BU14486))*SQRT(252)</f>
        <v>17.203736436263522</v>
      </c>
      <c r="BW14486" s="18">
        <f t="shared" si="324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6">
        <f>DATE(YEAR(BS14487),MONTH(BS14487),1)</f>
        <v>44197</v>
      </c>
      <c r="BV14487" s="51" cm="1">
        <f t="array" ref="BV14487">_xlfn.STDEV.S(_xlfn._xlws.FILTER($BT$2:$BT$15482,$BU$2:$BU$15482=BU14487))*SQRT(252)</f>
        <v>17.203736436263522</v>
      </c>
      <c r="BW14487" s="18">
        <f t="shared" si="324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6">
        <f>DATE(YEAR(BS14488),MONTH(BS14488),1)</f>
        <v>44197</v>
      </c>
      <c r="BV14488" s="51" cm="1">
        <f t="array" ref="BV14488">_xlfn.STDEV.S(_xlfn._xlws.FILTER($BT$2:$BT$15482,$BU$2:$BU$15482=BU14488))*SQRT(252)</f>
        <v>17.203736436263522</v>
      </c>
      <c r="BW14488" s="18">
        <f t="shared" si="324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6">
        <f>DATE(YEAR(BS14489),MONTH(BS14489),1)</f>
        <v>44197</v>
      </c>
      <c r="BV14489" s="51" cm="1">
        <f t="array" ref="BV14489">_xlfn.STDEV.S(_xlfn._xlws.FILTER($BT$2:$BT$15482,$BU$2:$BU$15482=BU14489))*SQRT(252)</f>
        <v>17.203736436263522</v>
      </c>
      <c r="BW14489" s="18">
        <f t="shared" si="324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6">
        <f>DATE(YEAR(BS14490),MONTH(BS14490),1)</f>
        <v>44197</v>
      </c>
      <c r="BV14490" s="51" cm="1">
        <f t="array" ref="BV14490">_xlfn.STDEV.S(_xlfn._xlws.FILTER($BT$2:$BT$15482,$BU$2:$BU$15482=BU14490))*SQRT(252)</f>
        <v>17.203736436263522</v>
      </c>
      <c r="BW14490" s="18">
        <f t="shared" si="324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6">
        <f>DATE(YEAR(BS14491),MONTH(BS14491),1)</f>
        <v>44197</v>
      </c>
      <c r="BV14491" s="51" cm="1">
        <f t="array" ref="BV14491">_xlfn.STDEV.S(_xlfn._xlws.FILTER($BT$2:$BT$15482,$BU$2:$BU$15482=BU14491))*SQRT(252)</f>
        <v>17.203736436263522</v>
      </c>
      <c r="BW14491" s="18">
        <f t="shared" si="324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6">
        <f>DATE(YEAR(BS14492),MONTH(BS14492),1)</f>
        <v>44197</v>
      </c>
      <c r="BV14492" s="51" cm="1">
        <f t="array" ref="BV14492">_xlfn.STDEV.S(_xlfn._xlws.FILTER($BT$2:$BT$15482,$BU$2:$BU$15482=BU14492))*SQRT(252)</f>
        <v>17.203736436263522</v>
      </c>
      <c r="BW14492" s="18">
        <f t="shared" si="324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6">
        <f>DATE(YEAR(BS14493),MONTH(BS14493),1)</f>
        <v>44197</v>
      </c>
      <c r="BV14493" s="51" cm="1">
        <f t="array" ref="BV14493">_xlfn.STDEV.S(_xlfn._xlws.FILTER($BT$2:$BT$15482,$BU$2:$BU$15482=BU14493))*SQRT(252)</f>
        <v>17.203736436263522</v>
      </c>
      <c r="BW14493" s="18">
        <f t="shared" si="324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6">
        <f>DATE(YEAR(BS14494),MONTH(BS14494),1)</f>
        <v>44197</v>
      </c>
      <c r="BV14494" s="51" cm="1">
        <f t="array" ref="BV14494">_xlfn.STDEV.S(_xlfn._xlws.FILTER($BT$2:$BT$15482,$BU$2:$BU$15482=BU14494))*SQRT(252)</f>
        <v>17.203736436263522</v>
      </c>
      <c r="BW14494" s="18">
        <f t="shared" si="324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6">
        <f>DATE(YEAR(BS14495),MONTH(BS14495),1)</f>
        <v>44197</v>
      </c>
      <c r="BV14495" s="51" cm="1">
        <f t="array" ref="BV14495">_xlfn.STDEV.S(_xlfn._xlws.FILTER($BT$2:$BT$15482,$BU$2:$BU$15482=BU14495))*SQRT(252)</f>
        <v>17.203736436263522</v>
      </c>
      <c r="BW14495" s="18">
        <f t="shared" si="324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6">
        <f>DATE(YEAR(BS14496),MONTH(BS14496),1)</f>
        <v>44197</v>
      </c>
      <c r="BV14496" s="51" cm="1">
        <f t="array" ref="BV14496">_xlfn.STDEV.S(_xlfn._xlws.FILTER($BT$2:$BT$15482,$BU$2:$BU$15482=BU14496))*SQRT(252)</f>
        <v>17.203736436263522</v>
      </c>
      <c r="BW14496" s="18">
        <f t="shared" si="324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6">
        <f>DATE(YEAR(BS14497),MONTH(BS14497),1)</f>
        <v>44228</v>
      </c>
      <c r="BV14497" s="51" cm="1">
        <f t="array" ref="BV14497">_xlfn.STDEV.S(_xlfn._xlws.FILTER($BT$2:$BT$15482,$BU$2:$BU$15482=BU14497))*SQRT(252)</f>
        <v>16.114153961494125</v>
      </c>
      <c r="BW14497" s="18">
        <f t="shared" si="324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6">
        <f>DATE(YEAR(BS14498),MONTH(BS14498),1)</f>
        <v>44228</v>
      </c>
      <c r="BV14498" s="51" cm="1">
        <f t="array" ref="BV14498">_xlfn.STDEV.S(_xlfn._xlws.FILTER($BT$2:$BT$15482,$BU$2:$BU$15482=BU14498))*SQRT(252)</f>
        <v>16.114153961494125</v>
      </c>
      <c r="BW14498" s="18">
        <f t="shared" si="324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6">
        <f>DATE(YEAR(BS14499),MONTH(BS14499),1)</f>
        <v>44228</v>
      </c>
      <c r="BV14499" s="51" cm="1">
        <f t="array" ref="BV14499">_xlfn.STDEV.S(_xlfn._xlws.FILTER($BT$2:$BT$15482,$BU$2:$BU$15482=BU14499))*SQRT(252)</f>
        <v>16.114153961494125</v>
      </c>
      <c r="BW14499" s="18">
        <f t="shared" si="324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6">
        <f>DATE(YEAR(BS14500),MONTH(BS14500),1)</f>
        <v>44228</v>
      </c>
      <c r="BV14500" s="51" cm="1">
        <f t="array" ref="BV14500">_xlfn.STDEV.S(_xlfn._xlws.FILTER($BT$2:$BT$15482,$BU$2:$BU$15482=BU14500))*SQRT(252)</f>
        <v>16.114153961494125</v>
      </c>
      <c r="BW14500" s="18">
        <f t="shared" si="324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6">
        <f>DATE(YEAR(BS14501),MONTH(BS14501),1)</f>
        <v>44228</v>
      </c>
      <c r="BV14501" s="51" cm="1">
        <f t="array" ref="BV14501">_xlfn.STDEV.S(_xlfn._xlws.FILTER($BT$2:$BT$15482,$BU$2:$BU$15482=BU14501))*SQRT(252)</f>
        <v>16.114153961494125</v>
      </c>
      <c r="BW14501" s="18">
        <f t="shared" si="324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6">
        <f>DATE(YEAR(BS14502),MONTH(BS14502),1)</f>
        <v>44228</v>
      </c>
      <c r="BV14502" s="51" cm="1">
        <f t="array" ref="BV14502">_xlfn.STDEV.S(_xlfn._xlws.FILTER($BT$2:$BT$15482,$BU$2:$BU$15482=BU14502))*SQRT(252)</f>
        <v>16.114153961494125</v>
      </c>
      <c r="BW14502" s="18">
        <f t="shared" si="324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6">
        <f>DATE(YEAR(BS14503),MONTH(BS14503),1)</f>
        <v>44228</v>
      </c>
      <c r="BV14503" s="51" cm="1">
        <f t="array" ref="BV14503">_xlfn.STDEV.S(_xlfn._xlws.FILTER($BT$2:$BT$15482,$BU$2:$BU$15482=BU14503))*SQRT(252)</f>
        <v>16.114153961494125</v>
      </c>
      <c r="BW14503" s="18">
        <f t="shared" si="324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6">
        <f>DATE(YEAR(BS14504),MONTH(BS14504),1)</f>
        <v>44228</v>
      </c>
      <c r="BV14504" s="51" cm="1">
        <f t="array" ref="BV14504">_xlfn.STDEV.S(_xlfn._xlws.FILTER($BT$2:$BT$15482,$BU$2:$BU$15482=BU14504))*SQRT(252)</f>
        <v>16.114153961494125</v>
      </c>
      <c r="BW14504" s="18">
        <f t="shared" si="324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6">
        <f>DATE(YEAR(BS14505),MONTH(BS14505),1)</f>
        <v>44228</v>
      </c>
      <c r="BV14505" s="51" cm="1">
        <f t="array" ref="BV14505">_xlfn.STDEV.S(_xlfn._xlws.FILTER($BT$2:$BT$15482,$BU$2:$BU$15482=BU14505))*SQRT(252)</f>
        <v>16.114153961494125</v>
      </c>
      <c r="BW14505" s="18">
        <f t="shared" si="324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6">
        <f>DATE(YEAR(BS14506),MONTH(BS14506),1)</f>
        <v>44228</v>
      </c>
      <c r="BV14506" s="51" cm="1">
        <f t="array" ref="BV14506">_xlfn.STDEV.S(_xlfn._xlws.FILTER($BT$2:$BT$15482,$BU$2:$BU$15482=BU14506))*SQRT(252)</f>
        <v>16.114153961494125</v>
      </c>
      <c r="BW14506" s="18">
        <f t="shared" si="324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6">
        <f>DATE(YEAR(BS14507),MONTH(BS14507),1)</f>
        <v>44228</v>
      </c>
      <c r="BV14507" s="51" cm="1">
        <f t="array" ref="BV14507">_xlfn.STDEV.S(_xlfn._xlws.FILTER($BT$2:$BT$15482,$BU$2:$BU$15482=BU14507))*SQRT(252)</f>
        <v>16.114153961494125</v>
      </c>
      <c r="BW14507" s="18">
        <f t="shared" si="324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6">
        <f>DATE(YEAR(BS14508),MONTH(BS14508),1)</f>
        <v>44228</v>
      </c>
      <c r="BV14508" s="51" cm="1">
        <f t="array" ref="BV14508">_xlfn.STDEV.S(_xlfn._xlws.FILTER($BT$2:$BT$15482,$BU$2:$BU$15482=BU14508))*SQRT(252)</f>
        <v>16.114153961494125</v>
      </c>
      <c r="BW14508" s="18">
        <f t="shared" si="324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6">
        <f>DATE(YEAR(BS14509),MONTH(BS14509),1)</f>
        <v>44228</v>
      </c>
      <c r="BV14509" s="51" cm="1">
        <f t="array" ref="BV14509">_xlfn.STDEV.S(_xlfn._xlws.FILTER($BT$2:$BT$15482,$BU$2:$BU$15482=BU14509))*SQRT(252)</f>
        <v>16.114153961494125</v>
      </c>
      <c r="BW14509" s="18">
        <f t="shared" si="324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6">
        <f>DATE(YEAR(BS14510),MONTH(BS14510),1)</f>
        <v>44228</v>
      </c>
      <c r="BV14510" s="51" cm="1">
        <f t="array" ref="BV14510">_xlfn.STDEV.S(_xlfn._xlws.FILTER($BT$2:$BT$15482,$BU$2:$BU$15482=BU14510))*SQRT(252)</f>
        <v>16.114153961494125</v>
      </c>
      <c r="BW14510" s="18">
        <f t="shared" si="324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6">
        <f>DATE(YEAR(BS14511),MONTH(BS14511),1)</f>
        <v>44228</v>
      </c>
      <c r="BV14511" s="51" cm="1">
        <f t="array" ref="BV14511">_xlfn.STDEV.S(_xlfn._xlws.FILTER($BT$2:$BT$15482,$BU$2:$BU$15482=BU14511))*SQRT(252)</f>
        <v>16.114153961494125</v>
      </c>
      <c r="BW14511" s="18">
        <f t="shared" si="324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6">
        <f>DATE(YEAR(BS14512),MONTH(BS14512),1)</f>
        <v>44228</v>
      </c>
      <c r="BV14512" s="51" cm="1">
        <f t="array" ref="BV14512">_xlfn.STDEV.S(_xlfn._xlws.FILTER($BT$2:$BT$15482,$BU$2:$BU$15482=BU14512))*SQRT(252)</f>
        <v>16.114153961494125</v>
      </c>
      <c r="BW14512" s="18">
        <f t="shared" si="324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6">
        <f>DATE(YEAR(BS14513),MONTH(BS14513),1)</f>
        <v>44228</v>
      </c>
      <c r="BV14513" s="51" cm="1">
        <f t="array" ref="BV14513">_xlfn.STDEV.S(_xlfn._xlws.FILTER($BT$2:$BT$15482,$BU$2:$BU$15482=BU14513))*SQRT(252)</f>
        <v>16.114153961494125</v>
      </c>
      <c r="BW14513" s="18">
        <f t="shared" si="324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6">
        <f>DATE(YEAR(BS14514),MONTH(BS14514),1)</f>
        <v>44228</v>
      </c>
      <c r="BV14514" s="51" cm="1">
        <f t="array" ref="BV14514">_xlfn.STDEV.S(_xlfn._xlws.FILTER($BT$2:$BT$15482,$BU$2:$BU$15482=BU14514))*SQRT(252)</f>
        <v>16.114153961494125</v>
      </c>
      <c r="BW14514" s="18">
        <f t="shared" si="324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6">
        <f>DATE(YEAR(BS14515),MONTH(BS14515),1)</f>
        <v>44228</v>
      </c>
      <c r="BV14515" s="51" cm="1">
        <f t="array" ref="BV14515">_xlfn.STDEV.S(_xlfn._xlws.FILTER($BT$2:$BT$15482,$BU$2:$BU$15482=BU14515))*SQRT(252)</f>
        <v>16.114153961494125</v>
      </c>
      <c r="BW14515" s="18">
        <f t="shared" si="324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6">
        <f>DATE(YEAR(BS14516),MONTH(BS14516),1)</f>
        <v>44256</v>
      </c>
      <c r="BV14516" s="51" cm="1">
        <f t="array" ref="BV14516">_xlfn.STDEV.S(_xlfn._xlws.FILTER($BT$2:$BT$15482,$BU$2:$BU$15482=BU14516))*SQRT(252)</f>
        <v>19.462340405797711</v>
      </c>
      <c r="BW14516" s="18">
        <f t="shared" si="324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6">
        <f>DATE(YEAR(BS14517),MONTH(BS14517),1)</f>
        <v>44256</v>
      </c>
      <c r="BV14517" s="51" cm="1">
        <f t="array" ref="BV14517">_xlfn.STDEV.S(_xlfn._xlws.FILTER($BT$2:$BT$15482,$BU$2:$BU$15482=BU14517))*SQRT(252)</f>
        <v>19.462340405797711</v>
      </c>
      <c r="BW14517" s="18">
        <f t="shared" si="324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6">
        <f>DATE(YEAR(BS14518),MONTH(BS14518),1)</f>
        <v>44256</v>
      </c>
      <c r="BV14518" s="51" cm="1">
        <f t="array" ref="BV14518">_xlfn.STDEV.S(_xlfn._xlws.FILTER($BT$2:$BT$15482,$BU$2:$BU$15482=BU14518))*SQRT(252)</f>
        <v>19.462340405797711</v>
      </c>
      <c r="BW14518" s="18">
        <f t="shared" si="324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6">
        <f>DATE(YEAR(BS14519),MONTH(BS14519),1)</f>
        <v>44256</v>
      </c>
      <c r="BV14519" s="51" cm="1">
        <f t="array" ref="BV14519">_xlfn.STDEV.S(_xlfn._xlws.FILTER($BT$2:$BT$15482,$BU$2:$BU$15482=BU14519))*SQRT(252)</f>
        <v>19.462340405797711</v>
      </c>
      <c r="BW14519" s="18">
        <f t="shared" si="324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6">
        <f>DATE(YEAR(BS14520),MONTH(BS14520),1)</f>
        <v>44256</v>
      </c>
      <c r="BV14520" s="51" cm="1">
        <f t="array" ref="BV14520">_xlfn.STDEV.S(_xlfn._xlws.FILTER($BT$2:$BT$15482,$BU$2:$BU$15482=BU14520))*SQRT(252)</f>
        <v>19.462340405797711</v>
      </c>
      <c r="BW14520" s="18">
        <f t="shared" si="324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6">
        <f>DATE(YEAR(BS14521),MONTH(BS14521),1)</f>
        <v>44256</v>
      </c>
      <c r="BV14521" s="51" cm="1">
        <f t="array" ref="BV14521">_xlfn.STDEV.S(_xlfn._xlws.FILTER($BT$2:$BT$15482,$BU$2:$BU$15482=BU14521))*SQRT(252)</f>
        <v>19.462340405797711</v>
      </c>
      <c r="BW14521" s="18">
        <f t="shared" si="324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6">
        <f>DATE(YEAR(BS14522),MONTH(BS14522),1)</f>
        <v>44256</v>
      </c>
      <c r="BV14522" s="51" cm="1">
        <f t="array" ref="BV14522">_xlfn.STDEV.S(_xlfn._xlws.FILTER($BT$2:$BT$15482,$BU$2:$BU$15482=BU14522))*SQRT(252)</f>
        <v>19.462340405797711</v>
      </c>
      <c r="BW14522" s="18">
        <f t="shared" si="324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6">
        <f>DATE(YEAR(BS14523),MONTH(BS14523),1)</f>
        <v>44256</v>
      </c>
      <c r="BV14523" s="51" cm="1">
        <f t="array" ref="BV14523">_xlfn.STDEV.S(_xlfn._xlws.FILTER($BT$2:$BT$15482,$BU$2:$BU$15482=BU14523))*SQRT(252)</f>
        <v>19.462340405797711</v>
      </c>
      <c r="BW14523" s="18">
        <f t="shared" si="324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6">
        <f>DATE(YEAR(BS14524),MONTH(BS14524),1)</f>
        <v>44256</v>
      </c>
      <c r="BV14524" s="51" cm="1">
        <f t="array" ref="BV14524">_xlfn.STDEV.S(_xlfn._xlws.FILTER($BT$2:$BT$15482,$BU$2:$BU$15482=BU14524))*SQRT(252)</f>
        <v>19.462340405797711</v>
      </c>
      <c r="BW14524" s="18">
        <f t="shared" si="324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6">
        <f>DATE(YEAR(BS14525),MONTH(BS14525),1)</f>
        <v>44256</v>
      </c>
      <c r="BV14525" s="51" cm="1">
        <f t="array" ref="BV14525">_xlfn.STDEV.S(_xlfn._xlws.FILTER($BT$2:$BT$15482,$BU$2:$BU$15482=BU14525))*SQRT(252)</f>
        <v>19.462340405797711</v>
      </c>
      <c r="BW14525" s="18">
        <f t="shared" si="324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6">
        <f>DATE(YEAR(BS14526),MONTH(BS14526),1)</f>
        <v>44256</v>
      </c>
      <c r="BV14526" s="51" cm="1">
        <f t="array" ref="BV14526">_xlfn.STDEV.S(_xlfn._xlws.FILTER($BT$2:$BT$15482,$BU$2:$BU$15482=BU14526))*SQRT(252)</f>
        <v>19.462340405797711</v>
      </c>
      <c r="BW14526" s="18">
        <f t="shared" si="324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6">
        <f>DATE(YEAR(BS14527),MONTH(BS14527),1)</f>
        <v>44256</v>
      </c>
      <c r="BV14527" s="51" cm="1">
        <f t="array" ref="BV14527">_xlfn.STDEV.S(_xlfn._xlws.FILTER($BT$2:$BT$15482,$BU$2:$BU$15482=BU14527))*SQRT(252)</f>
        <v>19.462340405797711</v>
      </c>
      <c r="BW14527" s="18">
        <f t="shared" si="324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6">
        <f>DATE(YEAR(BS14528),MONTH(BS14528),1)</f>
        <v>44256</v>
      </c>
      <c r="BV14528" s="51" cm="1">
        <f t="array" ref="BV14528">_xlfn.STDEV.S(_xlfn._xlws.FILTER($BT$2:$BT$15482,$BU$2:$BU$15482=BU14528))*SQRT(252)</f>
        <v>19.462340405797711</v>
      </c>
      <c r="BW14528" s="18">
        <f t="shared" si="324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6">
        <f>DATE(YEAR(BS14529),MONTH(BS14529),1)</f>
        <v>44256</v>
      </c>
      <c r="BV14529" s="51" cm="1">
        <f t="array" ref="BV14529">_xlfn.STDEV.S(_xlfn._xlws.FILTER($BT$2:$BT$15482,$BU$2:$BU$15482=BU14529))*SQRT(252)</f>
        <v>19.462340405797711</v>
      </c>
      <c r="BW14529" s="18">
        <f t="shared" si="324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6">
        <f>DATE(YEAR(BS14530),MONTH(BS14530),1)</f>
        <v>44256</v>
      </c>
      <c r="BV14530" s="51" cm="1">
        <f t="array" ref="BV14530">_xlfn.STDEV.S(_xlfn._xlws.FILTER($BT$2:$BT$15482,$BU$2:$BU$15482=BU14530))*SQRT(252)</f>
        <v>19.462340405797711</v>
      </c>
      <c r="BW14530" s="18">
        <f t="shared" si="324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6">
        <f>DATE(YEAR(BS14531),MONTH(BS14531),1)</f>
        <v>44256</v>
      </c>
      <c r="BV14531" s="51" cm="1">
        <f t="array" ref="BV14531">_xlfn.STDEV.S(_xlfn._xlws.FILTER($BT$2:$BT$15482,$BU$2:$BU$15482=BU14531))*SQRT(252)</f>
        <v>19.462340405797711</v>
      </c>
      <c r="BW14531" s="18">
        <f t="shared" ref="BW14531:BW14594" si="325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6">
        <f>DATE(YEAR(BS14532),MONTH(BS14532),1)</f>
        <v>44256</v>
      </c>
      <c r="BV14532" s="51" cm="1">
        <f t="array" ref="BV14532">_xlfn.STDEV.S(_xlfn._xlws.FILTER($BT$2:$BT$15482,$BU$2:$BU$15482=BU14532))*SQRT(252)</f>
        <v>19.462340405797711</v>
      </c>
      <c r="BW14532" s="18">
        <f t="shared" si="325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6">
        <f>DATE(YEAR(BS14533),MONTH(BS14533),1)</f>
        <v>44256</v>
      </c>
      <c r="BV14533" s="51" cm="1">
        <f t="array" ref="BV14533">_xlfn.STDEV.S(_xlfn._xlws.FILTER($BT$2:$BT$15482,$BU$2:$BU$15482=BU14533))*SQRT(252)</f>
        <v>19.462340405797711</v>
      </c>
      <c r="BW14533" s="18">
        <f t="shared" si="325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6">
        <f>DATE(YEAR(BS14534),MONTH(BS14534),1)</f>
        <v>44256</v>
      </c>
      <c r="BV14534" s="51" cm="1">
        <f t="array" ref="BV14534">_xlfn.STDEV.S(_xlfn._xlws.FILTER($BT$2:$BT$15482,$BU$2:$BU$15482=BU14534))*SQRT(252)</f>
        <v>19.462340405797711</v>
      </c>
      <c r="BW14534" s="18">
        <f t="shared" si="325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6">
        <f>DATE(YEAR(BS14535),MONTH(BS14535),1)</f>
        <v>44256</v>
      </c>
      <c r="BV14535" s="51" cm="1">
        <f t="array" ref="BV14535">_xlfn.STDEV.S(_xlfn._xlws.FILTER($BT$2:$BT$15482,$BU$2:$BU$15482=BU14535))*SQRT(252)</f>
        <v>19.462340405797711</v>
      </c>
      <c r="BW14535" s="18">
        <f t="shared" si="325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6">
        <f>DATE(YEAR(BS14536),MONTH(BS14536),1)</f>
        <v>44256</v>
      </c>
      <c r="BV14536" s="51" cm="1">
        <f t="array" ref="BV14536">_xlfn.STDEV.S(_xlfn._xlws.FILTER($BT$2:$BT$15482,$BU$2:$BU$15482=BU14536))*SQRT(252)</f>
        <v>19.462340405797711</v>
      </c>
      <c r="BW14536" s="18">
        <f t="shared" si="325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6">
        <f>DATE(YEAR(BS14537),MONTH(BS14537),1)</f>
        <v>44256</v>
      </c>
      <c r="BV14537" s="51" cm="1">
        <f t="array" ref="BV14537">_xlfn.STDEV.S(_xlfn._xlws.FILTER($BT$2:$BT$15482,$BU$2:$BU$15482=BU14537))*SQRT(252)</f>
        <v>19.462340405797711</v>
      </c>
      <c r="BW14537" s="18">
        <f t="shared" si="325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6">
        <f>DATE(YEAR(BS14538),MONTH(BS14538),1)</f>
        <v>44256</v>
      </c>
      <c r="BV14538" s="51" cm="1">
        <f t="array" ref="BV14538">_xlfn.STDEV.S(_xlfn._xlws.FILTER($BT$2:$BT$15482,$BU$2:$BU$15482=BU14538))*SQRT(252)</f>
        <v>19.462340405797711</v>
      </c>
      <c r="BW14538" s="18">
        <f t="shared" si="325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6">
        <f>DATE(YEAR(BS14539),MONTH(BS14539),1)</f>
        <v>44287</v>
      </c>
      <c r="BV14539" s="51" cm="1">
        <f t="array" ref="BV14539">_xlfn.STDEV.S(_xlfn._xlws.FILTER($BT$2:$BT$15482,$BU$2:$BU$15482=BU14539))*SQRT(252)</f>
        <v>11.355645292100315</v>
      </c>
      <c r="BW14539" s="18">
        <f t="shared" si="325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6">
        <f>DATE(YEAR(BS14540),MONTH(BS14540),1)</f>
        <v>44287</v>
      </c>
      <c r="BV14540" s="51" cm="1">
        <f t="array" ref="BV14540">_xlfn.STDEV.S(_xlfn._xlws.FILTER($BT$2:$BT$15482,$BU$2:$BU$15482=BU14540))*SQRT(252)</f>
        <v>11.355645292100315</v>
      </c>
      <c r="BW14540" s="18">
        <f t="shared" si="325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6">
        <f>DATE(YEAR(BS14541),MONTH(BS14541),1)</f>
        <v>44287</v>
      </c>
      <c r="BV14541" s="51" cm="1">
        <f t="array" ref="BV14541">_xlfn.STDEV.S(_xlfn._xlws.FILTER($BT$2:$BT$15482,$BU$2:$BU$15482=BU14541))*SQRT(252)</f>
        <v>11.355645292100315</v>
      </c>
      <c r="BW14541" s="18">
        <f t="shared" si="325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6">
        <f>DATE(YEAR(BS14542),MONTH(BS14542),1)</f>
        <v>44287</v>
      </c>
      <c r="BV14542" s="51" cm="1">
        <f t="array" ref="BV14542">_xlfn.STDEV.S(_xlfn._xlws.FILTER($BT$2:$BT$15482,$BU$2:$BU$15482=BU14542))*SQRT(252)</f>
        <v>11.355645292100315</v>
      </c>
      <c r="BW14542" s="18">
        <f t="shared" si="325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6">
        <f>DATE(YEAR(BS14543),MONTH(BS14543),1)</f>
        <v>44287</v>
      </c>
      <c r="BV14543" s="51" cm="1">
        <f t="array" ref="BV14543">_xlfn.STDEV.S(_xlfn._xlws.FILTER($BT$2:$BT$15482,$BU$2:$BU$15482=BU14543))*SQRT(252)</f>
        <v>11.355645292100315</v>
      </c>
      <c r="BW14543" s="18">
        <f t="shared" si="325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6">
        <f>DATE(YEAR(BS14544),MONTH(BS14544),1)</f>
        <v>44287</v>
      </c>
      <c r="BV14544" s="51" cm="1">
        <f t="array" ref="BV14544">_xlfn.STDEV.S(_xlfn._xlws.FILTER($BT$2:$BT$15482,$BU$2:$BU$15482=BU14544))*SQRT(252)</f>
        <v>11.355645292100315</v>
      </c>
      <c r="BW14544" s="18">
        <f t="shared" si="325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6">
        <f>DATE(YEAR(BS14545),MONTH(BS14545),1)</f>
        <v>44287</v>
      </c>
      <c r="BV14545" s="51" cm="1">
        <f t="array" ref="BV14545">_xlfn.STDEV.S(_xlfn._xlws.FILTER($BT$2:$BT$15482,$BU$2:$BU$15482=BU14545))*SQRT(252)</f>
        <v>11.355645292100315</v>
      </c>
      <c r="BW14545" s="18">
        <f t="shared" si="325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6">
        <f>DATE(YEAR(BS14546),MONTH(BS14546),1)</f>
        <v>44287</v>
      </c>
      <c r="BV14546" s="51" cm="1">
        <f t="array" ref="BV14546">_xlfn.STDEV.S(_xlfn._xlws.FILTER($BT$2:$BT$15482,$BU$2:$BU$15482=BU14546))*SQRT(252)</f>
        <v>11.355645292100315</v>
      </c>
      <c r="BW14546" s="18">
        <f t="shared" si="325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6">
        <f>DATE(YEAR(BS14547),MONTH(BS14547),1)</f>
        <v>44287</v>
      </c>
      <c r="BV14547" s="51" cm="1">
        <f t="array" ref="BV14547">_xlfn.STDEV.S(_xlfn._xlws.FILTER($BT$2:$BT$15482,$BU$2:$BU$15482=BU14547))*SQRT(252)</f>
        <v>11.355645292100315</v>
      </c>
      <c r="BW14547" s="18">
        <f t="shared" si="325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6">
        <f>DATE(YEAR(BS14548),MONTH(BS14548),1)</f>
        <v>44287</v>
      </c>
      <c r="BV14548" s="51" cm="1">
        <f t="array" ref="BV14548">_xlfn.STDEV.S(_xlfn._xlws.FILTER($BT$2:$BT$15482,$BU$2:$BU$15482=BU14548))*SQRT(252)</f>
        <v>11.355645292100315</v>
      </c>
      <c r="BW14548" s="18">
        <f t="shared" si="325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6">
        <f>DATE(YEAR(BS14549),MONTH(BS14549),1)</f>
        <v>44287</v>
      </c>
      <c r="BV14549" s="51" cm="1">
        <f t="array" ref="BV14549">_xlfn.STDEV.S(_xlfn._xlws.FILTER($BT$2:$BT$15482,$BU$2:$BU$15482=BU14549))*SQRT(252)</f>
        <v>11.355645292100315</v>
      </c>
      <c r="BW14549" s="18">
        <f t="shared" si="325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6">
        <f>DATE(YEAR(BS14550),MONTH(BS14550),1)</f>
        <v>44287</v>
      </c>
      <c r="BV14550" s="51" cm="1">
        <f t="array" ref="BV14550">_xlfn.STDEV.S(_xlfn._xlws.FILTER($BT$2:$BT$15482,$BU$2:$BU$15482=BU14550))*SQRT(252)</f>
        <v>11.355645292100315</v>
      </c>
      <c r="BW14550" s="18">
        <f t="shared" si="325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6">
        <f>DATE(YEAR(BS14551),MONTH(BS14551),1)</f>
        <v>44287</v>
      </c>
      <c r="BV14551" s="51" cm="1">
        <f t="array" ref="BV14551">_xlfn.STDEV.S(_xlfn._xlws.FILTER($BT$2:$BT$15482,$BU$2:$BU$15482=BU14551))*SQRT(252)</f>
        <v>11.355645292100315</v>
      </c>
      <c r="BW14551" s="18">
        <f t="shared" si="325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6">
        <f>DATE(YEAR(BS14552),MONTH(BS14552),1)</f>
        <v>44287</v>
      </c>
      <c r="BV14552" s="51" cm="1">
        <f t="array" ref="BV14552">_xlfn.STDEV.S(_xlfn._xlws.FILTER($BT$2:$BT$15482,$BU$2:$BU$15482=BU14552))*SQRT(252)</f>
        <v>11.355645292100315</v>
      </c>
      <c r="BW14552" s="18">
        <f t="shared" si="325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6">
        <f>DATE(YEAR(BS14553),MONTH(BS14553),1)</f>
        <v>44287</v>
      </c>
      <c r="BV14553" s="51" cm="1">
        <f t="array" ref="BV14553">_xlfn.STDEV.S(_xlfn._xlws.FILTER($BT$2:$BT$15482,$BU$2:$BU$15482=BU14553))*SQRT(252)</f>
        <v>11.355645292100315</v>
      </c>
      <c r="BW14553" s="18">
        <f t="shared" si="325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6">
        <f>DATE(YEAR(BS14554),MONTH(BS14554),1)</f>
        <v>44287</v>
      </c>
      <c r="BV14554" s="51" cm="1">
        <f t="array" ref="BV14554">_xlfn.STDEV.S(_xlfn._xlws.FILTER($BT$2:$BT$15482,$BU$2:$BU$15482=BU14554))*SQRT(252)</f>
        <v>11.355645292100315</v>
      </c>
      <c r="BW14554" s="18">
        <f t="shared" si="325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6">
        <f>DATE(YEAR(BS14555),MONTH(BS14555),1)</f>
        <v>44287</v>
      </c>
      <c r="BV14555" s="51" cm="1">
        <f t="array" ref="BV14555">_xlfn.STDEV.S(_xlfn._xlws.FILTER($BT$2:$BT$15482,$BU$2:$BU$15482=BU14555))*SQRT(252)</f>
        <v>11.355645292100315</v>
      </c>
      <c r="BW14555" s="18">
        <f t="shared" si="325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6">
        <f>DATE(YEAR(BS14556),MONTH(BS14556),1)</f>
        <v>44287</v>
      </c>
      <c r="BV14556" s="51" cm="1">
        <f t="array" ref="BV14556">_xlfn.STDEV.S(_xlfn._xlws.FILTER($BT$2:$BT$15482,$BU$2:$BU$15482=BU14556))*SQRT(252)</f>
        <v>11.355645292100315</v>
      </c>
      <c r="BW14556" s="18">
        <f t="shared" si="325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6">
        <f>DATE(YEAR(BS14557),MONTH(BS14557),1)</f>
        <v>44287</v>
      </c>
      <c r="BV14557" s="51" cm="1">
        <f t="array" ref="BV14557">_xlfn.STDEV.S(_xlfn._xlws.FILTER($BT$2:$BT$15482,$BU$2:$BU$15482=BU14557))*SQRT(252)</f>
        <v>11.355645292100315</v>
      </c>
      <c r="BW14557" s="18">
        <f t="shared" si="325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6">
        <f>DATE(YEAR(BS14558),MONTH(BS14558),1)</f>
        <v>44287</v>
      </c>
      <c r="BV14558" s="51" cm="1">
        <f t="array" ref="BV14558">_xlfn.STDEV.S(_xlfn._xlws.FILTER($BT$2:$BT$15482,$BU$2:$BU$15482=BU14558))*SQRT(252)</f>
        <v>11.355645292100315</v>
      </c>
      <c r="BW14558" s="18">
        <f t="shared" si="325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6">
        <f>DATE(YEAR(BS14559),MONTH(BS14559),1)</f>
        <v>44287</v>
      </c>
      <c r="BV14559" s="51" cm="1">
        <f t="array" ref="BV14559">_xlfn.STDEV.S(_xlfn._xlws.FILTER($BT$2:$BT$15482,$BU$2:$BU$15482=BU14559))*SQRT(252)</f>
        <v>11.355645292100315</v>
      </c>
      <c r="BW14559" s="18">
        <f t="shared" si="325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6">
        <f>DATE(YEAR(BS14560),MONTH(BS14560),1)</f>
        <v>44317</v>
      </c>
      <c r="BV14560" s="51" cm="1">
        <f t="array" ref="BV14560">_xlfn.STDEV.S(_xlfn._xlws.FILTER($BT$2:$BT$15482,$BU$2:$BU$15482=BU14560))*SQRT(252)</f>
        <v>15.075572887778987</v>
      </c>
      <c r="BW14560" s="18">
        <f t="shared" si="325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6">
        <f>DATE(YEAR(BS14561),MONTH(BS14561),1)</f>
        <v>44317</v>
      </c>
      <c r="BV14561" s="51" cm="1">
        <f t="array" ref="BV14561">_xlfn.STDEV.S(_xlfn._xlws.FILTER($BT$2:$BT$15482,$BU$2:$BU$15482=BU14561))*SQRT(252)</f>
        <v>15.075572887778987</v>
      </c>
      <c r="BW14561" s="18">
        <f t="shared" si="325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6">
        <f>DATE(YEAR(BS14562),MONTH(BS14562),1)</f>
        <v>44317</v>
      </c>
      <c r="BV14562" s="51" cm="1">
        <f t="array" ref="BV14562">_xlfn.STDEV.S(_xlfn._xlws.FILTER($BT$2:$BT$15482,$BU$2:$BU$15482=BU14562))*SQRT(252)</f>
        <v>15.075572887778987</v>
      </c>
      <c r="BW14562" s="18">
        <f t="shared" si="325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6">
        <f>DATE(YEAR(BS14563),MONTH(BS14563),1)</f>
        <v>44317</v>
      </c>
      <c r="BV14563" s="51" cm="1">
        <f t="array" ref="BV14563">_xlfn.STDEV.S(_xlfn._xlws.FILTER($BT$2:$BT$15482,$BU$2:$BU$15482=BU14563))*SQRT(252)</f>
        <v>15.075572887778987</v>
      </c>
      <c r="BW14563" s="18">
        <f t="shared" si="325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6">
        <f>DATE(YEAR(BS14564),MONTH(BS14564),1)</f>
        <v>44317</v>
      </c>
      <c r="BV14564" s="51" cm="1">
        <f t="array" ref="BV14564">_xlfn.STDEV.S(_xlfn._xlws.FILTER($BT$2:$BT$15482,$BU$2:$BU$15482=BU14564))*SQRT(252)</f>
        <v>15.075572887778987</v>
      </c>
      <c r="BW14564" s="18">
        <f t="shared" si="325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6">
        <f>DATE(YEAR(BS14565),MONTH(BS14565),1)</f>
        <v>44317</v>
      </c>
      <c r="BV14565" s="51" cm="1">
        <f t="array" ref="BV14565">_xlfn.STDEV.S(_xlfn._xlws.FILTER($BT$2:$BT$15482,$BU$2:$BU$15482=BU14565))*SQRT(252)</f>
        <v>15.075572887778987</v>
      </c>
      <c r="BW14565" s="18">
        <f t="shared" si="325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6">
        <f>DATE(YEAR(BS14566),MONTH(BS14566),1)</f>
        <v>44317</v>
      </c>
      <c r="BV14566" s="51" cm="1">
        <f t="array" ref="BV14566">_xlfn.STDEV.S(_xlfn._xlws.FILTER($BT$2:$BT$15482,$BU$2:$BU$15482=BU14566))*SQRT(252)</f>
        <v>15.075572887778987</v>
      </c>
      <c r="BW14566" s="18">
        <f t="shared" si="325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6">
        <f>DATE(YEAR(BS14567),MONTH(BS14567),1)</f>
        <v>44317</v>
      </c>
      <c r="BV14567" s="51" cm="1">
        <f t="array" ref="BV14567">_xlfn.STDEV.S(_xlfn._xlws.FILTER($BT$2:$BT$15482,$BU$2:$BU$15482=BU14567))*SQRT(252)</f>
        <v>15.075572887778987</v>
      </c>
      <c r="BW14567" s="18">
        <f t="shared" si="325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6">
        <f>DATE(YEAR(BS14568),MONTH(BS14568),1)</f>
        <v>44317</v>
      </c>
      <c r="BV14568" s="51" cm="1">
        <f t="array" ref="BV14568">_xlfn.STDEV.S(_xlfn._xlws.FILTER($BT$2:$BT$15482,$BU$2:$BU$15482=BU14568))*SQRT(252)</f>
        <v>15.075572887778987</v>
      </c>
      <c r="BW14568" s="18">
        <f t="shared" si="325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6">
        <f>DATE(YEAR(BS14569),MONTH(BS14569),1)</f>
        <v>44317</v>
      </c>
      <c r="BV14569" s="51" cm="1">
        <f t="array" ref="BV14569">_xlfn.STDEV.S(_xlfn._xlws.FILTER($BT$2:$BT$15482,$BU$2:$BU$15482=BU14569))*SQRT(252)</f>
        <v>15.075572887778987</v>
      </c>
      <c r="BW14569" s="18">
        <f t="shared" si="325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6">
        <f>DATE(YEAR(BS14570),MONTH(BS14570),1)</f>
        <v>44317</v>
      </c>
      <c r="BV14570" s="51" cm="1">
        <f t="array" ref="BV14570">_xlfn.STDEV.S(_xlfn._xlws.FILTER($BT$2:$BT$15482,$BU$2:$BU$15482=BU14570))*SQRT(252)</f>
        <v>15.075572887778987</v>
      </c>
      <c r="BW14570" s="18">
        <f t="shared" si="325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6">
        <f>DATE(YEAR(BS14571),MONTH(BS14571),1)</f>
        <v>44317</v>
      </c>
      <c r="BV14571" s="51" cm="1">
        <f t="array" ref="BV14571">_xlfn.STDEV.S(_xlfn._xlws.FILTER($BT$2:$BT$15482,$BU$2:$BU$15482=BU14571))*SQRT(252)</f>
        <v>15.075572887778987</v>
      </c>
      <c r="BW14571" s="18">
        <f t="shared" si="325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6">
        <f>DATE(YEAR(BS14572),MONTH(BS14572),1)</f>
        <v>44317</v>
      </c>
      <c r="BV14572" s="51" cm="1">
        <f t="array" ref="BV14572">_xlfn.STDEV.S(_xlfn._xlws.FILTER($BT$2:$BT$15482,$BU$2:$BU$15482=BU14572))*SQRT(252)</f>
        <v>15.075572887778987</v>
      </c>
      <c r="BW14572" s="18">
        <f t="shared" si="325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6">
        <f>DATE(YEAR(BS14573),MONTH(BS14573),1)</f>
        <v>44317</v>
      </c>
      <c r="BV14573" s="51" cm="1">
        <f t="array" ref="BV14573">_xlfn.STDEV.S(_xlfn._xlws.FILTER($BT$2:$BT$15482,$BU$2:$BU$15482=BU14573))*SQRT(252)</f>
        <v>15.075572887778987</v>
      </c>
      <c r="BW14573" s="18">
        <f t="shared" si="325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6">
        <f>DATE(YEAR(BS14574),MONTH(BS14574),1)</f>
        <v>44317</v>
      </c>
      <c r="BV14574" s="51" cm="1">
        <f t="array" ref="BV14574">_xlfn.STDEV.S(_xlfn._xlws.FILTER($BT$2:$BT$15482,$BU$2:$BU$15482=BU14574))*SQRT(252)</f>
        <v>15.075572887778987</v>
      </c>
      <c r="BW14574" s="18">
        <f t="shared" si="325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6">
        <f>DATE(YEAR(BS14575),MONTH(BS14575),1)</f>
        <v>44317</v>
      </c>
      <c r="BV14575" s="51" cm="1">
        <f t="array" ref="BV14575">_xlfn.STDEV.S(_xlfn._xlws.FILTER($BT$2:$BT$15482,$BU$2:$BU$15482=BU14575))*SQRT(252)</f>
        <v>15.075572887778987</v>
      </c>
      <c r="BW14575" s="18">
        <f t="shared" si="325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6">
        <f>DATE(YEAR(BS14576),MONTH(BS14576),1)</f>
        <v>44317</v>
      </c>
      <c r="BV14576" s="51" cm="1">
        <f t="array" ref="BV14576">_xlfn.STDEV.S(_xlfn._xlws.FILTER($BT$2:$BT$15482,$BU$2:$BU$15482=BU14576))*SQRT(252)</f>
        <v>15.075572887778987</v>
      </c>
      <c r="BW14576" s="18">
        <f t="shared" si="325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6">
        <f>DATE(YEAR(BS14577),MONTH(BS14577),1)</f>
        <v>44317</v>
      </c>
      <c r="BV14577" s="51" cm="1">
        <f t="array" ref="BV14577">_xlfn.STDEV.S(_xlfn._xlws.FILTER($BT$2:$BT$15482,$BU$2:$BU$15482=BU14577))*SQRT(252)</f>
        <v>15.075572887778987</v>
      </c>
      <c r="BW14577" s="18">
        <f t="shared" si="325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6">
        <f>DATE(YEAR(BS14578),MONTH(BS14578),1)</f>
        <v>44317</v>
      </c>
      <c r="BV14578" s="51" cm="1">
        <f t="array" ref="BV14578">_xlfn.STDEV.S(_xlfn._xlws.FILTER($BT$2:$BT$15482,$BU$2:$BU$15482=BU14578))*SQRT(252)</f>
        <v>15.075572887778987</v>
      </c>
      <c r="BW14578" s="18">
        <f t="shared" si="325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6">
        <f>DATE(YEAR(BS14579),MONTH(BS14579),1)</f>
        <v>44317</v>
      </c>
      <c r="BV14579" s="51" cm="1">
        <f t="array" ref="BV14579">_xlfn.STDEV.S(_xlfn._xlws.FILTER($BT$2:$BT$15482,$BU$2:$BU$15482=BU14579))*SQRT(252)</f>
        <v>15.075572887778987</v>
      </c>
      <c r="BW14579" s="18">
        <f t="shared" si="325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6">
        <f>DATE(YEAR(BS14580),MONTH(BS14580),1)</f>
        <v>44348</v>
      </c>
      <c r="BV14580" s="51" cm="1">
        <f t="array" ref="BV14580">_xlfn.STDEV.S(_xlfn._xlws.FILTER($BT$2:$BT$15482,$BU$2:$BU$15482=BU14580))*SQRT(252)</f>
        <v>8.3313984420384095</v>
      </c>
      <c r="BW14580" s="18">
        <f t="shared" si="325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6">
        <f>DATE(YEAR(BS14581),MONTH(BS14581),1)</f>
        <v>44348</v>
      </c>
      <c r="BV14581" s="51" cm="1">
        <f t="array" ref="BV14581">_xlfn.STDEV.S(_xlfn._xlws.FILTER($BT$2:$BT$15482,$BU$2:$BU$15482=BU14581))*SQRT(252)</f>
        <v>8.3313984420384095</v>
      </c>
      <c r="BW14581" s="18">
        <f t="shared" si="325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6">
        <f>DATE(YEAR(BS14582),MONTH(BS14582),1)</f>
        <v>44348</v>
      </c>
      <c r="BV14582" s="51" cm="1">
        <f t="array" ref="BV14582">_xlfn.STDEV.S(_xlfn._xlws.FILTER($BT$2:$BT$15482,$BU$2:$BU$15482=BU14582))*SQRT(252)</f>
        <v>8.3313984420384095</v>
      </c>
      <c r="BW14582" s="18">
        <f t="shared" si="325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6">
        <f>DATE(YEAR(BS14583),MONTH(BS14583),1)</f>
        <v>44348</v>
      </c>
      <c r="BV14583" s="51" cm="1">
        <f t="array" ref="BV14583">_xlfn.STDEV.S(_xlfn._xlws.FILTER($BT$2:$BT$15482,$BU$2:$BU$15482=BU14583))*SQRT(252)</f>
        <v>8.3313984420384095</v>
      </c>
      <c r="BW14583" s="18">
        <f t="shared" si="325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6">
        <f>DATE(YEAR(BS14584),MONTH(BS14584),1)</f>
        <v>44348</v>
      </c>
      <c r="BV14584" s="51" cm="1">
        <f t="array" ref="BV14584">_xlfn.STDEV.S(_xlfn._xlws.FILTER($BT$2:$BT$15482,$BU$2:$BU$15482=BU14584))*SQRT(252)</f>
        <v>8.3313984420384095</v>
      </c>
      <c r="BW14584" s="18">
        <f t="shared" si="325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6">
        <f>DATE(YEAR(BS14585),MONTH(BS14585),1)</f>
        <v>44348</v>
      </c>
      <c r="BV14585" s="51" cm="1">
        <f t="array" ref="BV14585">_xlfn.STDEV.S(_xlfn._xlws.FILTER($BT$2:$BT$15482,$BU$2:$BU$15482=BU14585))*SQRT(252)</f>
        <v>8.3313984420384095</v>
      </c>
      <c r="BW14585" s="18">
        <f t="shared" si="325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6">
        <f>DATE(YEAR(BS14586),MONTH(BS14586),1)</f>
        <v>44348</v>
      </c>
      <c r="BV14586" s="51" cm="1">
        <f t="array" ref="BV14586">_xlfn.STDEV.S(_xlfn._xlws.FILTER($BT$2:$BT$15482,$BU$2:$BU$15482=BU14586))*SQRT(252)</f>
        <v>8.3313984420384095</v>
      </c>
      <c r="BW14586" s="18">
        <f t="shared" si="325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6">
        <f>DATE(YEAR(BS14587),MONTH(BS14587),1)</f>
        <v>44348</v>
      </c>
      <c r="BV14587" s="51" cm="1">
        <f t="array" ref="BV14587">_xlfn.STDEV.S(_xlfn._xlws.FILTER($BT$2:$BT$15482,$BU$2:$BU$15482=BU14587))*SQRT(252)</f>
        <v>8.3313984420384095</v>
      </c>
      <c r="BW14587" s="18">
        <f t="shared" si="325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6">
        <f>DATE(YEAR(BS14588),MONTH(BS14588),1)</f>
        <v>44348</v>
      </c>
      <c r="BV14588" s="51" cm="1">
        <f t="array" ref="BV14588">_xlfn.STDEV.S(_xlfn._xlws.FILTER($BT$2:$BT$15482,$BU$2:$BU$15482=BU14588))*SQRT(252)</f>
        <v>8.3313984420384095</v>
      </c>
      <c r="BW14588" s="18">
        <f t="shared" si="325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6">
        <f>DATE(YEAR(BS14589),MONTH(BS14589),1)</f>
        <v>44348</v>
      </c>
      <c r="BV14589" s="51" cm="1">
        <f t="array" ref="BV14589">_xlfn.STDEV.S(_xlfn._xlws.FILTER($BT$2:$BT$15482,$BU$2:$BU$15482=BU14589))*SQRT(252)</f>
        <v>8.3313984420384095</v>
      </c>
      <c r="BW14589" s="18">
        <f t="shared" si="325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6">
        <f>DATE(YEAR(BS14590),MONTH(BS14590),1)</f>
        <v>44348</v>
      </c>
      <c r="BV14590" s="51" cm="1">
        <f t="array" ref="BV14590">_xlfn.STDEV.S(_xlfn._xlws.FILTER($BT$2:$BT$15482,$BU$2:$BU$15482=BU14590))*SQRT(252)</f>
        <v>8.3313984420384095</v>
      </c>
      <c r="BW14590" s="18">
        <f t="shared" si="325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6">
        <f>DATE(YEAR(BS14591),MONTH(BS14591),1)</f>
        <v>44348</v>
      </c>
      <c r="BV14591" s="51" cm="1">
        <f t="array" ref="BV14591">_xlfn.STDEV.S(_xlfn._xlws.FILTER($BT$2:$BT$15482,$BU$2:$BU$15482=BU14591))*SQRT(252)</f>
        <v>8.3313984420384095</v>
      </c>
      <c r="BW14591" s="18">
        <f t="shared" si="325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6">
        <f>DATE(YEAR(BS14592),MONTH(BS14592),1)</f>
        <v>44348</v>
      </c>
      <c r="BV14592" s="51" cm="1">
        <f t="array" ref="BV14592">_xlfn.STDEV.S(_xlfn._xlws.FILTER($BT$2:$BT$15482,$BU$2:$BU$15482=BU14592))*SQRT(252)</f>
        <v>8.3313984420384095</v>
      </c>
      <c r="BW14592" s="18">
        <f t="shared" si="325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6">
        <f>DATE(YEAR(BS14593),MONTH(BS14593),1)</f>
        <v>44348</v>
      </c>
      <c r="BV14593" s="51" cm="1">
        <f t="array" ref="BV14593">_xlfn.STDEV.S(_xlfn._xlws.FILTER($BT$2:$BT$15482,$BU$2:$BU$15482=BU14593))*SQRT(252)</f>
        <v>8.3313984420384095</v>
      </c>
      <c r="BW14593" s="18">
        <f t="shared" si="325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6">
        <f>DATE(YEAR(BS14594),MONTH(BS14594),1)</f>
        <v>44348</v>
      </c>
      <c r="BV14594" s="51" cm="1">
        <f t="array" ref="BV14594">_xlfn.STDEV.S(_xlfn._xlws.FILTER($BT$2:$BT$15482,$BU$2:$BU$15482=BU14594))*SQRT(252)</f>
        <v>8.3313984420384095</v>
      </c>
      <c r="BW14594" s="18">
        <f t="shared" si="325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6">
        <f>DATE(YEAR(BS14595),MONTH(BS14595),1)</f>
        <v>44348</v>
      </c>
      <c r="BV14595" s="51" cm="1">
        <f t="array" ref="BV14595">_xlfn.STDEV.S(_xlfn._xlws.FILTER($BT$2:$BT$15482,$BU$2:$BU$15482=BU14595))*SQRT(252)</f>
        <v>8.3313984420384095</v>
      </c>
      <c r="BW14595" s="18">
        <f t="shared" ref="BW14595:BW14658" si="326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6">
        <f>DATE(YEAR(BS14596),MONTH(BS14596),1)</f>
        <v>44348</v>
      </c>
      <c r="BV14596" s="51" cm="1">
        <f t="array" ref="BV14596">_xlfn.STDEV.S(_xlfn._xlws.FILTER($BT$2:$BT$15482,$BU$2:$BU$15482=BU14596))*SQRT(252)</f>
        <v>8.3313984420384095</v>
      </c>
      <c r="BW14596" s="18">
        <f t="shared" si="326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6">
        <f>DATE(YEAR(BS14597),MONTH(BS14597),1)</f>
        <v>44348</v>
      </c>
      <c r="BV14597" s="51" cm="1">
        <f t="array" ref="BV14597">_xlfn.STDEV.S(_xlfn._xlws.FILTER($BT$2:$BT$15482,$BU$2:$BU$15482=BU14597))*SQRT(252)</f>
        <v>8.3313984420384095</v>
      </c>
      <c r="BW14597" s="18">
        <f t="shared" si="326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6">
        <f>DATE(YEAR(BS14598),MONTH(BS14598),1)</f>
        <v>44348</v>
      </c>
      <c r="BV14598" s="51" cm="1">
        <f t="array" ref="BV14598">_xlfn.STDEV.S(_xlfn._xlws.FILTER($BT$2:$BT$15482,$BU$2:$BU$15482=BU14598))*SQRT(252)</f>
        <v>8.3313984420384095</v>
      </c>
      <c r="BW14598" s="18">
        <f t="shared" si="326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6">
        <f>DATE(YEAR(BS14599),MONTH(BS14599),1)</f>
        <v>44348</v>
      </c>
      <c r="BV14599" s="51" cm="1">
        <f t="array" ref="BV14599">_xlfn.STDEV.S(_xlfn._xlws.FILTER($BT$2:$BT$15482,$BU$2:$BU$15482=BU14599))*SQRT(252)</f>
        <v>8.3313984420384095</v>
      </c>
      <c r="BW14599" s="18">
        <f t="shared" si="326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6">
        <f>DATE(YEAR(BS14600),MONTH(BS14600),1)</f>
        <v>44348</v>
      </c>
      <c r="BV14600" s="51" cm="1">
        <f t="array" ref="BV14600">_xlfn.STDEV.S(_xlfn._xlws.FILTER($BT$2:$BT$15482,$BU$2:$BU$15482=BU14600))*SQRT(252)</f>
        <v>8.3313984420384095</v>
      </c>
      <c r="BW14600" s="18">
        <f t="shared" si="326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6">
        <f>DATE(YEAR(BS14601),MONTH(BS14601),1)</f>
        <v>44348</v>
      </c>
      <c r="BV14601" s="51" cm="1">
        <f t="array" ref="BV14601">_xlfn.STDEV.S(_xlfn._xlws.FILTER($BT$2:$BT$15482,$BU$2:$BU$15482=BU14601))*SQRT(252)</f>
        <v>8.3313984420384095</v>
      </c>
      <c r="BW14601" s="18">
        <f t="shared" si="326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6">
        <f>DATE(YEAR(BS14602),MONTH(BS14602),1)</f>
        <v>44378</v>
      </c>
      <c r="BV14602" s="51" cm="1">
        <f t="array" ref="BV14602">_xlfn.STDEV.S(_xlfn._xlws.FILTER($BT$2:$BT$15482,$BU$2:$BU$15482=BU14602))*SQRT(252)</f>
        <v>12.221441813468658</v>
      </c>
      <c r="BW14602" s="18">
        <f t="shared" si="326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6">
        <f>DATE(YEAR(BS14603),MONTH(BS14603),1)</f>
        <v>44378</v>
      </c>
      <c r="BV14603" s="51" cm="1">
        <f t="array" ref="BV14603">_xlfn.STDEV.S(_xlfn._xlws.FILTER($BT$2:$BT$15482,$BU$2:$BU$15482=BU14603))*SQRT(252)</f>
        <v>12.221441813468658</v>
      </c>
      <c r="BW14603" s="18">
        <f t="shared" si="326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6">
        <f>DATE(YEAR(BS14604),MONTH(BS14604),1)</f>
        <v>44378</v>
      </c>
      <c r="BV14604" s="51" cm="1">
        <f t="array" ref="BV14604">_xlfn.STDEV.S(_xlfn._xlws.FILTER($BT$2:$BT$15482,$BU$2:$BU$15482=BU14604))*SQRT(252)</f>
        <v>12.221441813468658</v>
      </c>
      <c r="BW14604" s="18">
        <f t="shared" si="326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6">
        <f>DATE(YEAR(BS14605),MONTH(BS14605),1)</f>
        <v>44378</v>
      </c>
      <c r="BV14605" s="51" cm="1">
        <f t="array" ref="BV14605">_xlfn.STDEV.S(_xlfn._xlws.FILTER($BT$2:$BT$15482,$BU$2:$BU$15482=BU14605))*SQRT(252)</f>
        <v>12.221441813468658</v>
      </c>
      <c r="BW14605" s="18">
        <f t="shared" si="326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6">
        <f>DATE(YEAR(BS14606),MONTH(BS14606),1)</f>
        <v>44378</v>
      </c>
      <c r="BV14606" s="51" cm="1">
        <f t="array" ref="BV14606">_xlfn.STDEV.S(_xlfn._xlws.FILTER($BT$2:$BT$15482,$BU$2:$BU$15482=BU14606))*SQRT(252)</f>
        <v>12.221441813468658</v>
      </c>
      <c r="BW14606" s="18">
        <f t="shared" si="326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6">
        <f>DATE(YEAR(BS14607),MONTH(BS14607),1)</f>
        <v>44378</v>
      </c>
      <c r="BV14607" s="51" cm="1">
        <f t="array" ref="BV14607">_xlfn.STDEV.S(_xlfn._xlws.FILTER($BT$2:$BT$15482,$BU$2:$BU$15482=BU14607))*SQRT(252)</f>
        <v>12.221441813468658</v>
      </c>
      <c r="BW14607" s="18">
        <f t="shared" si="326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6">
        <f>DATE(YEAR(BS14608),MONTH(BS14608),1)</f>
        <v>44378</v>
      </c>
      <c r="BV14608" s="51" cm="1">
        <f t="array" ref="BV14608">_xlfn.STDEV.S(_xlfn._xlws.FILTER($BT$2:$BT$15482,$BU$2:$BU$15482=BU14608))*SQRT(252)</f>
        <v>12.221441813468658</v>
      </c>
      <c r="BW14608" s="18">
        <f t="shared" si="326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6">
        <f>DATE(YEAR(BS14609),MONTH(BS14609),1)</f>
        <v>44378</v>
      </c>
      <c r="BV14609" s="51" cm="1">
        <f t="array" ref="BV14609">_xlfn.STDEV.S(_xlfn._xlws.FILTER($BT$2:$BT$15482,$BU$2:$BU$15482=BU14609))*SQRT(252)</f>
        <v>12.221441813468658</v>
      </c>
      <c r="BW14609" s="18">
        <f t="shared" si="326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6">
        <f>DATE(YEAR(BS14610),MONTH(BS14610),1)</f>
        <v>44378</v>
      </c>
      <c r="BV14610" s="51" cm="1">
        <f t="array" ref="BV14610">_xlfn.STDEV.S(_xlfn._xlws.FILTER($BT$2:$BT$15482,$BU$2:$BU$15482=BU14610))*SQRT(252)</f>
        <v>12.221441813468658</v>
      </c>
      <c r="BW14610" s="18">
        <f t="shared" si="326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6">
        <f>DATE(YEAR(BS14611),MONTH(BS14611),1)</f>
        <v>44378</v>
      </c>
      <c r="BV14611" s="51" cm="1">
        <f t="array" ref="BV14611">_xlfn.STDEV.S(_xlfn._xlws.FILTER($BT$2:$BT$15482,$BU$2:$BU$15482=BU14611))*SQRT(252)</f>
        <v>12.221441813468658</v>
      </c>
      <c r="BW14611" s="18">
        <f t="shared" si="326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6">
        <f>DATE(YEAR(BS14612),MONTH(BS14612),1)</f>
        <v>44378</v>
      </c>
      <c r="BV14612" s="51" cm="1">
        <f t="array" ref="BV14612">_xlfn.STDEV.S(_xlfn._xlws.FILTER($BT$2:$BT$15482,$BU$2:$BU$15482=BU14612))*SQRT(252)</f>
        <v>12.221441813468658</v>
      </c>
      <c r="BW14612" s="18">
        <f t="shared" si="326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6">
        <f>DATE(YEAR(BS14613),MONTH(BS14613),1)</f>
        <v>44378</v>
      </c>
      <c r="BV14613" s="51" cm="1">
        <f t="array" ref="BV14613">_xlfn.STDEV.S(_xlfn._xlws.FILTER($BT$2:$BT$15482,$BU$2:$BU$15482=BU14613))*SQRT(252)</f>
        <v>12.221441813468658</v>
      </c>
      <c r="BW14613" s="18">
        <f t="shared" si="326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6">
        <f>DATE(YEAR(BS14614),MONTH(BS14614),1)</f>
        <v>44378</v>
      </c>
      <c r="BV14614" s="51" cm="1">
        <f t="array" ref="BV14614">_xlfn.STDEV.S(_xlfn._xlws.FILTER($BT$2:$BT$15482,$BU$2:$BU$15482=BU14614))*SQRT(252)</f>
        <v>12.221441813468658</v>
      </c>
      <c r="BW14614" s="18">
        <f t="shared" si="326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6">
        <f>DATE(YEAR(BS14615),MONTH(BS14615),1)</f>
        <v>44378</v>
      </c>
      <c r="BV14615" s="51" cm="1">
        <f t="array" ref="BV14615">_xlfn.STDEV.S(_xlfn._xlws.FILTER($BT$2:$BT$15482,$BU$2:$BU$15482=BU14615))*SQRT(252)</f>
        <v>12.221441813468658</v>
      </c>
      <c r="BW14615" s="18">
        <f t="shared" si="326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6">
        <f>DATE(YEAR(BS14616),MONTH(BS14616),1)</f>
        <v>44378</v>
      </c>
      <c r="BV14616" s="51" cm="1">
        <f t="array" ref="BV14616">_xlfn.STDEV.S(_xlfn._xlws.FILTER($BT$2:$BT$15482,$BU$2:$BU$15482=BU14616))*SQRT(252)</f>
        <v>12.221441813468658</v>
      </c>
      <c r="BW14616" s="18">
        <f t="shared" si="326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6">
        <f>DATE(YEAR(BS14617),MONTH(BS14617),1)</f>
        <v>44378</v>
      </c>
      <c r="BV14617" s="51" cm="1">
        <f t="array" ref="BV14617">_xlfn.STDEV.S(_xlfn._xlws.FILTER($BT$2:$BT$15482,$BU$2:$BU$15482=BU14617))*SQRT(252)</f>
        <v>12.221441813468658</v>
      </c>
      <c r="BW14617" s="18">
        <f t="shared" si="326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6">
        <f>DATE(YEAR(BS14618),MONTH(BS14618),1)</f>
        <v>44378</v>
      </c>
      <c r="BV14618" s="51" cm="1">
        <f t="array" ref="BV14618">_xlfn.STDEV.S(_xlfn._xlws.FILTER($BT$2:$BT$15482,$BU$2:$BU$15482=BU14618))*SQRT(252)</f>
        <v>12.221441813468658</v>
      </c>
      <c r="BW14618" s="18">
        <f t="shared" si="326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6">
        <f>DATE(YEAR(BS14619),MONTH(BS14619),1)</f>
        <v>44378</v>
      </c>
      <c r="BV14619" s="51" cm="1">
        <f t="array" ref="BV14619">_xlfn.STDEV.S(_xlfn._xlws.FILTER($BT$2:$BT$15482,$BU$2:$BU$15482=BU14619))*SQRT(252)</f>
        <v>12.221441813468658</v>
      </c>
      <c r="BW14619" s="18">
        <f t="shared" si="326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6">
        <f>DATE(YEAR(BS14620),MONTH(BS14620),1)</f>
        <v>44378</v>
      </c>
      <c r="BV14620" s="51" cm="1">
        <f t="array" ref="BV14620">_xlfn.STDEV.S(_xlfn._xlws.FILTER($BT$2:$BT$15482,$BU$2:$BU$15482=BU14620))*SQRT(252)</f>
        <v>12.221441813468658</v>
      </c>
      <c r="BW14620" s="18">
        <f t="shared" si="326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6">
        <f>DATE(YEAR(BS14621),MONTH(BS14621),1)</f>
        <v>44378</v>
      </c>
      <c r="BV14621" s="51" cm="1">
        <f t="array" ref="BV14621">_xlfn.STDEV.S(_xlfn._xlws.FILTER($BT$2:$BT$15482,$BU$2:$BU$15482=BU14621))*SQRT(252)</f>
        <v>12.221441813468658</v>
      </c>
      <c r="BW14621" s="18">
        <f t="shared" si="326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6">
        <f>DATE(YEAR(BS14622),MONTH(BS14622),1)</f>
        <v>44378</v>
      </c>
      <c r="BV14622" s="51" cm="1">
        <f t="array" ref="BV14622">_xlfn.STDEV.S(_xlfn._xlws.FILTER($BT$2:$BT$15482,$BU$2:$BU$15482=BU14622))*SQRT(252)</f>
        <v>12.221441813468658</v>
      </c>
      <c r="BW14622" s="18">
        <f t="shared" si="326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6">
        <f>DATE(YEAR(BS14623),MONTH(BS14623),1)</f>
        <v>44409</v>
      </c>
      <c r="BV14623" s="51" cm="1">
        <f t="array" ref="BV14623">_xlfn.STDEV.S(_xlfn._xlws.FILTER($BT$2:$BT$15482,$BU$2:$BU$15482=BU14623))*SQRT(252)</f>
        <v>8.8252272698008376</v>
      </c>
      <c r="BW14623" s="18">
        <f t="shared" si="326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6">
        <f>DATE(YEAR(BS14624),MONTH(BS14624),1)</f>
        <v>44409</v>
      </c>
      <c r="BV14624" s="51" cm="1">
        <f t="array" ref="BV14624">_xlfn.STDEV.S(_xlfn._xlws.FILTER($BT$2:$BT$15482,$BU$2:$BU$15482=BU14624))*SQRT(252)</f>
        <v>8.8252272698008376</v>
      </c>
      <c r="BW14624" s="18">
        <f t="shared" si="326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6">
        <f>DATE(YEAR(BS14625),MONTH(BS14625),1)</f>
        <v>44409</v>
      </c>
      <c r="BV14625" s="51" cm="1">
        <f t="array" ref="BV14625">_xlfn.STDEV.S(_xlfn._xlws.FILTER($BT$2:$BT$15482,$BU$2:$BU$15482=BU14625))*SQRT(252)</f>
        <v>8.8252272698008376</v>
      </c>
      <c r="BW14625" s="18">
        <f t="shared" si="326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6">
        <f>DATE(YEAR(BS14626),MONTH(BS14626),1)</f>
        <v>44409</v>
      </c>
      <c r="BV14626" s="51" cm="1">
        <f t="array" ref="BV14626">_xlfn.STDEV.S(_xlfn._xlws.FILTER($BT$2:$BT$15482,$BU$2:$BU$15482=BU14626))*SQRT(252)</f>
        <v>8.8252272698008376</v>
      </c>
      <c r="BW14626" s="18">
        <f t="shared" si="326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6">
        <f>DATE(YEAR(BS14627),MONTH(BS14627),1)</f>
        <v>44409</v>
      </c>
      <c r="BV14627" s="51" cm="1">
        <f t="array" ref="BV14627">_xlfn.STDEV.S(_xlfn._xlws.FILTER($BT$2:$BT$15482,$BU$2:$BU$15482=BU14627))*SQRT(252)</f>
        <v>8.8252272698008376</v>
      </c>
      <c r="BW14627" s="18">
        <f t="shared" si="326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6">
        <f>DATE(YEAR(BS14628),MONTH(BS14628),1)</f>
        <v>44409</v>
      </c>
      <c r="BV14628" s="51" cm="1">
        <f t="array" ref="BV14628">_xlfn.STDEV.S(_xlfn._xlws.FILTER($BT$2:$BT$15482,$BU$2:$BU$15482=BU14628))*SQRT(252)</f>
        <v>8.8252272698008376</v>
      </c>
      <c r="BW14628" s="18">
        <f t="shared" si="326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6">
        <f>DATE(YEAR(BS14629),MONTH(BS14629),1)</f>
        <v>44409</v>
      </c>
      <c r="BV14629" s="51" cm="1">
        <f t="array" ref="BV14629">_xlfn.STDEV.S(_xlfn._xlws.FILTER($BT$2:$BT$15482,$BU$2:$BU$15482=BU14629))*SQRT(252)</f>
        <v>8.8252272698008376</v>
      </c>
      <c r="BW14629" s="18">
        <f t="shared" si="326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6">
        <f>DATE(YEAR(BS14630),MONTH(BS14630),1)</f>
        <v>44409</v>
      </c>
      <c r="BV14630" s="51" cm="1">
        <f t="array" ref="BV14630">_xlfn.STDEV.S(_xlfn._xlws.FILTER($BT$2:$BT$15482,$BU$2:$BU$15482=BU14630))*SQRT(252)</f>
        <v>8.8252272698008376</v>
      </c>
      <c r="BW14630" s="18">
        <f t="shared" si="326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6">
        <f>DATE(YEAR(BS14631),MONTH(BS14631),1)</f>
        <v>44409</v>
      </c>
      <c r="BV14631" s="51" cm="1">
        <f t="array" ref="BV14631">_xlfn.STDEV.S(_xlfn._xlws.FILTER($BT$2:$BT$15482,$BU$2:$BU$15482=BU14631))*SQRT(252)</f>
        <v>8.8252272698008376</v>
      </c>
      <c r="BW14631" s="18">
        <f t="shared" si="326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6">
        <f>DATE(YEAR(BS14632),MONTH(BS14632),1)</f>
        <v>44409</v>
      </c>
      <c r="BV14632" s="51" cm="1">
        <f t="array" ref="BV14632">_xlfn.STDEV.S(_xlfn._xlws.FILTER($BT$2:$BT$15482,$BU$2:$BU$15482=BU14632))*SQRT(252)</f>
        <v>8.8252272698008376</v>
      </c>
      <c r="BW14632" s="18">
        <f t="shared" si="326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6">
        <f>DATE(YEAR(BS14633),MONTH(BS14633),1)</f>
        <v>44409</v>
      </c>
      <c r="BV14633" s="51" cm="1">
        <f t="array" ref="BV14633">_xlfn.STDEV.S(_xlfn._xlws.FILTER($BT$2:$BT$15482,$BU$2:$BU$15482=BU14633))*SQRT(252)</f>
        <v>8.8252272698008376</v>
      </c>
      <c r="BW14633" s="18">
        <f t="shared" si="326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6">
        <f>DATE(YEAR(BS14634),MONTH(BS14634),1)</f>
        <v>44409</v>
      </c>
      <c r="BV14634" s="51" cm="1">
        <f t="array" ref="BV14634">_xlfn.STDEV.S(_xlfn._xlws.FILTER($BT$2:$BT$15482,$BU$2:$BU$15482=BU14634))*SQRT(252)</f>
        <v>8.8252272698008376</v>
      </c>
      <c r="BW14634" s="18">
        <f t="shared" si="326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6">
        <f>DATE(YEAR(BS14635),MONTH(BS14635),1)</f>
        <v>44409</v>
      </c>
      <c r="BV14635" s="51" cm="1">
        <f t="array" ref="BV14635">_xlfn.STDEV.S(_xlfn._xlws.FILTER($BT$2:$BT$15482,$BU$2:$BU$15482=BU14635))*SQRT(252)</f>
        <v>8.8252272698008376</v>
      </c>
      <c r="BW14635" s="18">
        <f t="shared" si="326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6">
        <f>DATE(YEAR(BS14636),MONTH(BS14636),1)</f>
        <v>44409</v>
      </c>
      <c r="BV14636" s="51" cm="1">
        <f t="array" ref="BV14636">_xlfn.STDEV.S(_xlfn._xlws.FILTER($BT$2:$BT$15482,$BU$2:$BU$15482=BU14636))*SQRT(252)</f>
        <v>8.8252272698008376</v>
      </c>
      <c r="BW14636" s="18">
        <f t="shared" si="326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6">
        <f>DATE(YEAR(BS14637),MONTH(BS14637),1)</f>
        <v>44409</v>
      </c>
      <c r="BV14637" s="51" cm="1">
        <f t="array" ref="BV14637">_xlfn.STDEV.S(_xlfn._xlws.FILTER($BT$2:$BT$15482,$BU$2:$BU$15482=BU14637))*SQRT(252)</f>
        <v>8.8252272698008376</v>
      </c>
      <c r="BW14637" s="18">
        <f t="shared" si="326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6">
        <f>DATE(YEAR(BS14638),MONTH(BS14638),1)</f>
        <v>44409</v>
      </c>
      <c r="BV14638" s="51" cm="1">
        <f t="array" ref="BV14638">_xlfn.STDEV.S(_xlfn._xlws.FILTER($BT$2:$BT$15482,$BU$2:$BU$15482=BU14638))*SQRT(252)</f>
        <v>8.8252272698008376</v>
      </c>
      <c r="BW14638" s="18">
        <f t="shared" si="326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6">
        <f>DATE(YEAR(BS14639),MONTH(BS14639),1)</f>
        <v>44409</v>
      </c>
      <c r="BV14639" s="51" cm="1">
        <f t="array" ref="BV14639">_xlfn.STDEV.S(_xlfn._xlws.FILTER($BT$2:$BT$15482,$BU$2:$BU$15482=BU14639))*SQRT(252)</f>
        <v>8.8252272698008376</v>
      </c>
      <c r="BW14639" s="18">
        <f t="shared" si="326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6">
        <f>DATE(YEAR(BS14640),MONTH(BS14640),1)</f>
        <v>44409</v>
      </c>
      <c r="BV14640" s="51" cm="1">
        <f t="array" ref="BV14640">_xlfn.STDEV.S(_xlfn._xlws.FILTER($BT$2:$BT$15482,$BU$2:$BU$15482=BU14640))*SQRT(252)</f>
        <v>8.8252272698008376</v>
      </c>
      <c r="BW14640" s="18">
        <f t="shared" si="326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6">
        <f>DATE(YEAR(BS14641),MONTH(BS14641),1)</f>
        <v>44409</v>
      </c>
      <c r="BV14641" s="51" cm="1">
        <f t="array" ref="BV14641">_xlfn.STDEV.S(_xlfn._xlws.FILTER($BT$2:$BT$15482,$BU$2:$BU$15482=BU14641))*SQRT(252)</f>
        <v>8.8252272698008376</v>
      </c>
      <c r="BW14641" s="18">
        <f t="shared" si="326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6">
        <f>DATE(YEAR(BS14642),MONTH(BS14642),1)</f>
        <v>44409</v>
      </c>
      <c r="BV14642" s="51" cm="1">
        <f t="array" ref="BV14642">_xlfn.STDEV.S(_xlfn._xlws.FILTER($BT$2:$BT$15482,$BU$2:$BU$15482=BU14642))*SQRT(252)</f>
        <v>8.8252272698008376</v>
      </c>
      <c r="BW14642" s="18">
        <f t="shared" si="326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6">
        <f>DATE(YEAR(BS14643),MONTH(BS14643),1)</f>
        <v>44409</v>
      </c>
      <c r="BV14643" s="51" cm="1">
        <f t="array" ref="BV14643">_xlfn.STDEV.S(_xlfn._xlws.FILTER($BT$2:$BT$15482,$BU$2:$BU$15482=BU14643))*SQRT(252)</f>
        <v>8.8252272698008376</v>
      </c>
      <c r="BW14643" s="18">
        <f t="shared" si="326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6">
        <f>DATE(YEAR(BS14644),MONTH(BS14644),1)</f>
        <v>44409</v>
      </c>
      <c r="BV14644" s="51" cm="1">
        <f t="array" ref="BV14644">_xlfn.STDEV.S(_xlfn._xlws.FILTER($BT$2:$BT$15482,$BU$2:$BU$15482=BU14644))*SQRT(252)</f>
        <v>8.8252272698008376</v>
      </c>
      <c r="BW14644" s="18">
        <f t="shared" si="326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6">
        <f>DATE(YEAR(BS14645),MONTH(BS14645),1)</f>
        <v>44440</v>
      </c>
      <c r="BV14645" s="51" cm="1">
        <f t="array" ref="BV14645">_xlfn.STDEV.S(_xlfn._xlws.FILTER($BT$2:$BT$15482,$BU$2:$BU$15482=BU14645))*SQRT(252)</f>
        <v>13.194276031673736</v>
      </c>
      <c r="BW14645" s="18">
        <f t="shared" si="326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6">
        <f>DATE(YEAR(BS14646),MONTH(BS14646),1)</f>
        <v>44440</v>
      </c>
      <c r="BV14646" s="51" cm="1">
        <f t="array" ref="BV14646">_xlfn.STDEV.S(_xlfn._xlws.FILTER($BT$2:$BT$15482,$BU$2:$BU$15482=BU14646))*SQRT(252)</f>
        <v>13.194276031673736</v>
      </c>
      <c r="BW14646" s="18">
        <f t="shared" si="326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6">
        <f>DATE(YEAR(BS14647),MONTH(BS14647),1)</f>
        <v>44440</v>
      </c>
      <c r="BV14647" s="51" cm="1">
        <f t="array" ref="BV14647">_xlfn.STDEV.S(_xlfn._xlws.FILTER($BT$2:$BT$15482,$BU$2:$BU$15482=BU14647))*SQRT(252)</f>
        <v>13.194276031673736</v>
      </c>
      <c r="BW14647" s="18">
        <f t="shared" si="326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6">
        <f>DATE(YEAR(BS14648),MONTH(BS14648),1)</f>
        <v>44440</v>
      </c>
      <c r="BV14648" s="51" cm="1">
        <f t="array" ref="BV14648">_xlfn.STDEV.S(_xlfn._xlws.FILTER($BT$2:$BT$15482,$BU$2:$BU$15482=BU14648))*SQRT(252)</f>
        <v>13.194276031673736</v>
      </c>
      <c r="BW14648" s="18">
        <f t="shared" si="326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6">
        <f>DATE(YEAR(BS14649),MONTH(BS14649),1)</f>
        <v>44440</v>
      </c>
      <c r="BV14649" s="51" cm="1">
        <f t="array" ref="BV14649">_xlfn.STDEV.S(_xlfn._xlws.FILTER($BT$2:$BT$15482,$BU$2:$BU$15482=BU14649))*SQRT(252)</f>
        <v>13.194276031673736</v>
      </c>
      <c r="BW14649" s="18">
        <f t="shared" si="326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6">
        <f>DATE(YEAR(BS14650),MONTH(BS14650),1)</f>
        <v>44440</v>
      </c>
      <c r="BV14650" s="51" cm="1">
        <f t="array" ref="BV14650">_xlfn.STDEV.S(_xlfn._xlws.FILTER($BT$2:$BT$15482,$BU$2:$BU$15482=BU14650))*SQRT(252)</f>
        <v>13.194276031673736</v>
      </c>
      <c r="BW14650" s="18">
        <f t="shared" si="326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6">
        <f>DATE(YEAR(BS14651),MONTH(BS14651),1)</f>
        <v>44440</v>
      </c>
      <c r="BV14651" s="51" cm="1">
        <f t="array" ref="BV14651">_xlfn.STDEV.S(_xlfn._xlws.FILTER($BT$2:$BT$15482,$BU$2:$BU$15482=BU14651))*SQRT(252)</f>
        <v>13.194276031673736</v>
      </c>
      <c r="BW14651" s="18">
        <f t="shared" si="326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6">
        <f>DATE(YEAR(BS14652),MONTH(BS14652),1)</f>
        <v>44440</v>
      </c>
      <c r="BV14652" s="51" cm="1">
        <f t="array" ref="BV14652">_xlfn.STDEV.S(_xlfn._xlws.FILTER($BT$2:$BT$15482,$BU$2:$BU$15482=BU14652))*SQRT(252)</f>
        <v>13.194276031673736</v>
      </c>
      <c r="BW14652" s="18">
        <f t="shared" si="326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6">
        <f>DATE(YEAR(BS14653),MONTH(BS14653),1)</f>
        <v>44440</v>
      </c>
      <c r="BV14653" s="51" cm="1">
        <f t="array" ref="BV14653">_xlfn.STDEV.S(_xlfn._xlws.FILTER($BT$2:$BT$15482,$BU$2:$BU$15482=BU14653))*SQRT(252)</f>
        <v>13.194276031673736</v>
      </c>
      <c r="BW14653" s="18">
        <f t="shared" si="326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6">
        <f>DATE(YEAR(BS14654),MONTH(BS14654),1)</f>
        <v>44440</v>
      </c>
      <c r="BV14654" s="51" cm="1">
        <f t="array" ref="BV14654">_xlfn.STDEV.S(_xlfn._xlws.FILTER($BT$2:$BT$15482,$BU$2:$BU$15482=BU14654))*SQRT(252)</f>
        <v>13.194276031673736</v>
      </c>
      <c r="BW14654" s="18">
        <f t="shared" si="326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6">
        <f>DATE(YEAR(BS14655),MONTH(BS14655),1)</f>
        <v>44440</v>
      </c>
      <c r="BV14655" s="51" cm="1">
        <f t="array" ref="BV14655">_xlfn.STDEV.S(_xlfn._xlws.FILTER($BT$2:$BT$15482,$BU$2:$BU$15482=BU14655))*SQRT(252)</f>
        <v>13.194276031673736</v>
      </c>
      <c r="BW14655" s="18">
        <f t="shared" si="326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6">
        <f>DATE(YEAR(BS14656),MONTH(BS14656),1)</f>
        <v>44440</v>
      </c>
      <c r="BV14656" s="51" cm="1">
        <f t="array" ref="BV14656">_xlfn.STDEV.S(_xlfn._xlws.FILTER($BT$2:$BT$15482,$BU$2:$BU$15482=BU14656))*SQRT(252)</f>
        <v>13.194276031673736</v>
      </c>
      <c r="BW14656" s="18">
        <f t="shared" si="326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6">
        <f>DATE(YEAR(BS14657),MONTH(BS14657),1)</f>
        <v>44440</v>
      </c>
      <c r="BV14657" s="51" cm="1">
        <f t="array" ref="BV14657">_xlfn.STDEV.S(_xlfn._xlws.FILTER($BT$2:$BT$15482,$BU$2:$BU$15482=BU14657))*SQRT(252)</f>
        <v>13.194276031673736</v>
      </c>
      <c r="BW14657" s="18">
        <f t="shared" si="326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6">
        <f>DATE(YEAR(BS14658),MONTH(BS14658),1)</f>
        <v>44440</v>
      </c>
      <c r="BV14658" s="51" cm="1">
        <f t="array" ref="BV14658">_xlfn.STDEV.S(_xlfn._xlws.FILTER($BT$2:$BT$15482,$BU$2:$BU$15482=BU14658))*SQRT(252)</f>
        <v>13.194276031673736</v>
      </c>
      <c r="BW14658" s="18">
        <f t="shared" si="326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6">
        <f>DATE(YEAR(BS14659),MONTH(BS14659),1)</f>
        <v>44440</v>
      </c>
      <c r="BV14659" s="51" cm="1">
        <f t="array" ref="BV14659">_xlfn.STDEV.S(_xlfn._xlws.FILTER($BT$2:$BT$15482,$BU$2:$BU$15482=BU14659))*SQRT(252)</f>
        <v>13.194276031673736</v>
      </c>
      <c r="BW14659" s="18">
        <f t="shared" ref="BW14659:BW14722" si="32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6">
        <f>DATE(YEAR(BS14660),MONTH(BS14660),1)</f>
        <v>44440</v>
      </c>
      <c r="BV14660" s="51" cm="1">
        <f t="array" ref="BV14660">_xlfn.STDEV.S(_xlfn._xlws.FILTER($BT$2:$BT$15482,$BU$2:$BU$15482=BU14660))*SQRT(252)</f>
        <v>13.194276031673736</v>
      </c>
      <c r="BW14660" s="18">
        <f t="shared" si="32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6">
        <f>DATE(YEAR(BS14661),MONTH(BS14661),1)</f>
        <v>44440</v>
      </c>
      <c r="BV14661" s="51" cm="1">
        <f t="array" ref="BV14661">_xlfn.STDEV.S(_xlfn._xlws.FILTER($BT$2:$BT$15482,$BU$2:$BU$15482=BU14661))*SQRT(252)</f>
        <v>13.194276031673736</v>
      </c>
      <c r="BW14661" s="18">
        <f t="shared" si="32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6">
        <f>DATE(YEAR(BS14662),MONTH(BS14662),1)</f>
        <v>44440</v>
      </c>
      <c r="BV14662" s="51" cm="1">
        <f t="array" ref="BV14662">_xlfn.STDEV.S(_xlfn._xlws.FILTER($BT$2:$BT$15482,$BU$2:$BU$15482=BU14662))*SQRT(252)</f>
        <v>13.194276031673736</v>
      </c>
      <c r="BW14662" s="18">
        <f t="shared" si="32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6">
        <f>DATE(YEAR(BS14663),MONTH(BS14663),1)</f>
        <v>44440</v>
      </c>
      <c r="BV14663" s="51" cm="1">
        <f t="array" ref="BV14663">_xlfn.STDEV.S(_xlfn._xlws.FILTER($BT$2:$BT$15482,$BU$2:$BU$15482=BU14663))*SQRT(252)</f>
        <v>13.194276031673736</v>
      </c>
      <c r="BW14663" s="18">
        <f t="shared" si="32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6">
        <f>DATE(YEAR(BS14664),MONTH(BS14664),1)</f>
        <v>44440</v>
      </c>
      <c r="BV14664" s="51" cm="1">
        <f t="array" ref="BV14664">_xlfn.STDEV.S(_xlfn._xlws.FILTER($BT$2:$BT$15482,$BU$2:$BU$15482=BU14664))*SQRT(252)</f>
        <v>13.194276031673736</v>
      </c>
      <c r="BW14664" s="18">
        <f t="shared" si="32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6">
        <f>DATE(YEAR(BS14665),MONTH(BS14665),1)</f>
        <v>44440</v>
      </c>
      <c r="BV14665" s="51" cm="1">
        <f t="array" ref="BV14665">_xlfn.STDEV.S(_xlfn._xlws.FILTER($BT$2:$BT$15482,$BU$2:$BU$15482=BU14665))*SQRT(252)</f>
        <v>13.194276031673736</v>
      </c>
      <c r="BW14665" s="18">
        <f t="shared" si="32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6">
        <f>DATE(YEAR(BS14666),MONTH(BS14666),1)</f>
        <v>44470</v>
      </c>
      <c r="BV14666" s="51" cm="1">
        <f t="array" ref="BV14666">_xlfn.STDEV.S(_xlfn._xlws.FILTER($BT$2:$BT$15482,$BU$2:$BU$15482=BU14666))*SQRT(252)</f>
        <v>11.578046467344999</v>
      </c>
      <c r="BW14666" s="18">
        <f t="shared" si="32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6">
        <f>DATE(YEAR(BS14667),MONTH(BS14667),1)</f>
        <v>44470</v>
      </c>
      <c r="BV14667" s="51" cm="1">
        <f t="array" ref="BV14667">_xlfn.STDEV.S(_xlfn._xlws.FILTER($BT$2:$BT$15482,$BU$2:$BU$15482=BU14667))*SQRT(252)</f>
        <v>11.578046467344999</v>
      </c>
      <c r="BW14667" s="18">
        <f t="shared" si="32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6">
        <f>DATE(YEAR(BS14668),MONTH(BS14668),1)</f>
        <v>44470</v>
      </c>
      <c r="BV14668" s="51" cm="1">
        <f t="array" ref="BV14668">_xlfn.STDEV.S(_xlfn._xlws.FILTER($BT$2:$BT$15482,$BU$2:$BU$15482=BU14668))*SQRT(252)</f>
        <v>11.578046467344999</v>
      </c>
      <c r="BW14668" s="18">
        <f t="shared" si="32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6">
        <f>DATE(YEAR(BS14669),MONTH(BS14669),1)</f>
        <v>44470</v>
      </c>
      <c r="BV14669" s="51" cm="1">
        <f t="array" ref="BV14669">_xlfn.STDEV.S(_xlfn._xlws.FILTER($BT$2:$BT$15482,$BU$2:$BU$15482=BU14669))*SQRT(252)</f>
        <v>11.578046467344999</v>
      </c>
      <c r="BW14669" s="18">
        <f t="shared" si="32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6">
        <f>DATE(YEAR(BS14670),MONTH(BS14670),1)</f>
        <v>44470</v>
      </c>
      <c r="BV14670" s="51" cm="1">
        <f t="array" ref="BV14670">_xlfn.STDEV.S(_xlfn._xlws.FILTER($BT$2:$BT$15482,$BU$2:$BU$15482=BU14670))*SQRT(252)</f>
        <v>11.578046467344999</v>
      </c>
      <c r="BW14670" s="18">
        <f t="shared" si="32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6">
        <f>DATE(YEAR(BS14671),MONTH(BS14671),1)</f>
        <v>44470</v>
      </c>
      <c r="BV14671" s="51" cm="1">
        <f t="array" ref="BV14671">_xlfn.STDEV.S(_xlfn._xlws.FILTER($BT$2:$BT$15482,$BU$2:$BU$15482=BU14671))*SQRT(252)</f>
        <v>11.578046467344999</v>
      </c>
      <c r="BW14671" s="18">
        <f t="shared" si="32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6">
        <f>DATE(YEAR(BS14672),MONTH(BS14672),1)</f>
        <v>44470</v>
      </c>
      <c r="BV14672" s="51" cm="1">
        <f t="array" ref="BV14672">_xlfn.STDEV.S(_xlfn._xlws.FILTER($BT$2:$BT$15482,$BU$2:$BU$15482=BU14672))*SQRT(252)</f>
        <v>11.578046467344999</v>
      </c>
      <c r="BW14672" s="18">
        <f t="shared" si="32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6">
        <f>DATE(YEAR(BS14673),MONTH(BS14673),1)</f>
        <v>44470</v>
      </c>
      <c r="BV14673" s="51" cm="1">
        <f t="array" ref="BV14673">_xlfn.STDEV.S(_xlfn._xlws.FILTER($BT$2:$BT$15482,$BU$2:$BU$15482=BU14673))*SQRT(252)</f>
        <v>11.578046467344999</v>
      </c>
      <c r="BW14673" s="18">
        <f t="shared" si="32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6">
        <f>DATE(YEAR(BS14674),MONTH(BS14674),1)</f>
        <v>44470</v>
      </c>
      <c r="BV14674" s="51" cm="1">
        <f t="array" ref="BV14674">_xlfn.STDEV.S(_xlfn._xlws.FILTER($BT$2:$BT$15482,$BU$2:$BU$15482=BU14674))*SQRT(252)</f>
        <v>11.578046467344999</v>
      </c>
      <c r="BW14674" s="18">
        <f t="shared" si="32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6">
        <f>DATE(YEAR(BS14675),MONTH(BS14675),1)</f>
        <v>44470</v>
      </c>
      <c r="BV14675" s="51" cm="1">
        <f t="array" ref="BV14675">_xlfn.STDEV.S(_xlfn._xlws.FILTER($BT$2:$BT$15482,$BU$2:$BU$15482=BU14675))*SQRT(252)</f>
        <v>11.578046467344999</v>
      </c>
      <c r="BW14675" s="18">
        <f t="shared" si="32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6">
        <f>DATE(YEAR(BS14676),MONTH(BS14676),1)</f>
        <v>44470</v>
      </c>
      <c r="BV14676" s="51" cm="1">
        <f t="array" ref="BV14676">_xlfn.STDEV.S(_xlfn._xlws.FILTER($BT$2:$BT$15482,$BU$2:$BU$15482=BU14676))*SQRT(252)</f>
        <v>11.578046467344999</v>
      </c>
      <c r="BW14676" s="18">
        <f t="shared" si="32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6">
        <f>DATE(YEAR(BS14677),MONTH(BS14677),1)</f>
        <v>44470</v>
      </c>
      <c r="BV14677" s="51" cm="1">
        <f t="array" ref="BV14677">_xlfn.STDEV.S(_xlfn._xlws.FILTER($BT$2:$BT$15482,$BU$2:$BU$15482=BU14677))*SQRT(252)</f>
        <v>11.578046467344999</v>
      </c>
      <c r="BW14677" s="18">
        <f t="shared" si="32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6">
        <f>DATE(YEAR(BS14678),MONTH(BS14678),1)</f>
        <v>44470</v>
      </c>
      <c r="BV14678" s="51" cm="1">
        <f t="array" ref="BV14678">_xlfn.STDEV.S(_xlfn._xlws.FILTER($BT$2:$BT$15482,$BU$2:$BU$15482=BU14678))*SQRT(252)</f>
        <v>11.578046467344999</v>
      </c>
      <c r="BW14678" s="18">
        <f t="shared" si="32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6">
        <f>DATE(YEAR(BS14679),MONTH(BS14679),1)</f>
        <v>44470</v>
      </c>
      <c r="BV14679" s="51" cm="1">
        <f t="array" ref="BV14679">_xlfn.STDEV.S(_xlfn._xlws.FILTER($BT$2:$BT$15482,$BU$2:$BU$15482=BU14679))*SQRT(252)</f>
        <v>11.578046467344999</v>
      </c>
      <c r="BW14679" s="18">
        <f t="shared" si="32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6">
        <f>DATE(YEAR(BS14680),MONTH(BS14680),1)</f>
        <v>44470</v>
      </c>
      <c r="BV14680" s="51" cm="1">
        <f t="array" ref="BV14680">_xlfn.STDEV.S(_xlfn._xlws.FILTER($BT$2:$BT$15482,$BU$2:$BU$15482=BU14680))*SQRT(252)</f>
        <v>11.578046467344999</v>
      </c>
      <c r="BW14680" s="18">
        <f t="shared" si="32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6">
        <f>DATE(YEAR(BS14681),MONTH(BS14681),1)</f>
        <v>44470</v>
      </c>
      <c r="BV14681" s="51" cm="1">
        <f t="array" ref="BV14681">_xlfn.STDEV.S(_xlfn._xlws.FILTER($BT$2:$BT$15482,$BU$2:$BU$15482=BU14681))*SQRT(252)</f>
        <v>11.578046467344999</v>
      </c>
      <c r="BW14681" s="18">
        <f t="shared" si="32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6">
        <f>DATE(YEAR(BS14682),MONTH(BS14682),1)</f>
        <v>44470</v>
      </c>
      <c r="BV14682" s="51" cm="1">
        <f t="array" ref="BV14682">_xlfn.STDEV.S(_xlfn._xlws.FILTER($BT$2:$BT$15482,$BU$2:$BU$15482=BU14682))*SQRT(252)</f>
        <v>11.578046467344999</v>
      </c>
      <c r="BW14682" s="18">
        <f t="shared" si="32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6">
        <f>DATE(YEAR(BS14683),MONTH(BS14683),1)</f>
        <v>44470</v>
      </c>
      <c r="BV14683" s="51" cm="1">
        <f t="array" ref="BV14683">_xlfn.STDEV.S(_xlfn._xlws.FILTER($BT$2:$BT$15482,$BU$2:$BU$15482=BU14683))*SQRT(252)</f>
        <v>11.578046467344999</v>
      </c>
      <c r="BW14683" s="18">
        <f t="shared" si="32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6">
        <f>DATE(YEAR(BS14684),MONTH(BS14684),1)</f>
        <v>44470</v>
      </c>
      <c r="BV14684" s="51" cm="1">
        <f t="array" ref="BV14684">_xlfn.STDEV.S(_xlfn._xlws.FILTER($BT$2:$BT$15482,$BU$2:$BU$15482=BU14684))*SQRT(252)</f>
        <v>11.578046467344999</v>
      </c>
      <c r="BW14684" s="18">
        <f t="shared" si="32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6">
        <f>DATE(YEAR(BS14685),MONTH(BS14685),1)</f>
        <v>44470</v>
      </c>
      <c r="BV14685" s="51" cm="1">
        <f t="array" ref="BV14685">_xlfn.STDEV.S(_xlfn._xlws.FILTER($BT$2:$BT$15482,$BU$2:$BU$15482=BU14685))*SQRT(252)</f>
        <v>11.578046467344999</v>
      </c>
      <c r="BW14685" s="18">
        <f t="shared" si="32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6">
        <f>DATE(YEAR(BS14686),MONTH(BS14686),1)</f>
        <v>44470</v>
      </c>
      <c r="BV14686" s="51" cm="1">
        <f t="array" ref="BV14686">_xlfn.STDEV.S(_xlfn._xlws.FILTER($BT$2:$BT$15482,$BU$2:$BU$15482=BU14686))*SQRT(252)</f>
        <v>11.578046467344999</v>
      </c>
      <c r="BW14686" s="18">
        <f t="shared" si="32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6">
        <f>DATE(YEAR(BS14687),MONTH(BS14687),1)</f>
        <v>44501</v>
      </c>
      <c r="BV14687" s="51" cm="1">
        <f t="array" ref="BV14687">_xlfn.STDEV.S(_xlfn._xlws.FILTER($BT$2:$BT$15482,$BU$2:$BU$15482=BU14687))*SQRT(252)</f>
        <v>13.300666148731047</v>
      </c>
      <c r="BW14687" s="18">
        <f t="shared" si="32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6">
        <f>DATE(YEAR(BS14688),MONTH(BS14688),1)</f>
        <v>44501</v>
      </c>
      <c r="BV14688" s="51" cm="1">
        <f t="array" ref="BV14688">_xlfn.STDEV.S(_xlfn._xlws.FILTER($BT$2:$BT$15482,$BU$2:$BU$15482=BU14688))*SQRT(252)</f>
        <v>13.300666148731047</v>
      </c>
      <c r="BW14688" s="18">
        <f t="shared" si="32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6">
        <f>DATE(YEAR(BS14689),MONTH(BS14689),1)</f>
        <v>44501</v>
      </c>
      <c r="BV14689" s="51" cm="1">
        <f t="array" ref="BV14689">_xlfn.STDEV.S(_xlfn._xlws.FILTER($BT$2:$BT$15482,$BU$2:$BU$15482=BU14689))*SQRT(252)</f>
        <v>13.300666148731047</v>
      </c>
      <c r="BW14689" s="18">
        <f t="shared" si="32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6">
        <f>DATE(YEAR(BS14690),MONTH(BS14690),1)</f>
        <v>44501</v>
      </c>
      <c r="BV14690" s="51" cm="1">
        <f t="array" ref="BV14690">_xlfn.STDEV.S(_xlfn._xlws.FILTER($BT$2:$BT$15482,$BU$2:$BU$15482=BU14690))*SQRT(252)</f>
        <v>13.300666148731047</v>
      </c>
      <c r="BW14690" s="18">
        <f t="shared" si="32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6">
        <f>DATE(YEAR(BS14691),MONTH(BS14691),1)</f>
        <v>44501</v>
      </c>
      <c r="BV14691" s="51" cm="1">
        <f t="array" ref="BV14691">_xlfn.STDEV.S(_xlfn._xlws.FILTER($BT$2:$BT$15482,$BU$2:$BU$15482=BU14691))*SQRT(252)</f>
        <v>13.300666148731047</v>
      </c>
      <c r="BW14691" s="18">
        <f t="shared" si="32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6">
        <f>DATE(YEAR(BS14692),MONTH(BS14692),1)</f>
        <v>44501</v>
      </c>
      <c r="BV14692" s="51" cm="1">
        <f t="array" ref="BV14692">_xlfn.STDEV.S(_xlfn._xlws.FILTER($BT$2:$BT$15482,$BU$2:$BU$15482=BU14692))*SQRT(252)</f>
        <v>13.300666148731047</v>
      </c>
      <c r="BW14692" s="18">
        <f t="shared" si="32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6">
        <f>DATE(YEAR(BS14693),MONTH(BS14693),1)</f>
        <v>44501</v>
      </c>
      <c r="BV14693" s="51" cm="1">
        <f t="array" ref="BV14693">_xlfn.STDEV.S(_xlfn._xlws.FILTER($BT$2:$BT$15482,$BU$2:$BU$15482=BU14693))*SQRT(252)</f>
        <v>13.300666148731047</v>
      </c>
      <c r="BW14693" s="18">
        <f t="shared" si="32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6">
        <f>DATE(YEAR(BS14694),MONTH(BS14694),1)</f>
        <v>44501</v>
      </c>
      <c r="BV14694" s="51" cm="1">
        <f t="array" ref="BV14694">_xlfn.STDEV.S(_xlfn._xlws.FILTER($BT$2:$BT$15482,$BU$2:$BU$15482=BU14694))*SQRT(252)</f>
        <v>13.300666148731047</v>
      </c>
      <c r="BW14694" s="18">
        <f t="shared" si="32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6">
        <f>DATE(YEAR(BS14695),MONTH(BS14695),1)</f>
        <v>44501</v>
      </c>
      <c r="BV14695" s="51" cm="1">
        <f t="array" ref="BV14695">_xlfn.STDEV.S(_xlfn._xlws.FILTER($BT$2:$BT$15482,$BU$2:$BU$15482=BU14695))*SQRT(252)</f>
        <v>13.300666148731047</v>
      </c>
      <c r="BW14695" s="18">
        <f t="shared" si="32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6">
        <f>DATE(YEAR(BS14696),MONTH(BS14696),1)</f>
        <v>44501</v>
      </c>
      <c r="BV14696" s="51" cm="1">
        <f t="array" ref="BV14696">_xlfn.STDEV.S(_xlfn._xlws.FILTER($BT$2:$BT$15482,$BU$2:$BU$15482=BU14696))*SQRT(252)</f>
        <v>13.300666148731047</v>
      </c>
      <c r="BW14696" s="18">
        <f t="shared" si="32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6">
        <f>DATE(YEAR(BS14697),MONTH(BS14697),1)</f>
        <v>44501</v>
      </c>
      <c r="BV14697" s="51" cm="1">
        <f t="array" ref="BV14697">_xlfn.STDEV.S(_xlfn._xlws.FILTER($BT$2:$BT$15482,$BU$2:$BU$15482=BU14697))*SQRT(252)</f>
        <v>13.300666148731047</v>
      </c>
      <c r="BW14697" s="18">
        <f t="shared" si="32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6">
        <f>DATE(YEAR(BS14698),MONTH(BS14698),1)</f>
        <v>44501</v>
      </c>
      <c r="BV14698" s="51" cm="1">
        <f t="array" ref="BV14698">_xlfn.STDEV.S(_xlfn._xlws.FILTER($BT$2:$BT$15482,$BU$2:$BU$15482=BU14698))*SQRT(252)</f>
        <v>13.300666148731047</v>
      </c>
      <c r="BW14698" s="18">
        <f t="shared" si="32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6">
        <f>DATE(YEAR(BS14699),MONTH(BS14699),1)</f>
        <v>44501</v>
      </c>
      <c r="BV14699" s="51" cm="1">
        <f t="array" ref="BV14699">_xlfn.STDEV.S(_xlfn._xlws.FILTER($BT$2:$BT$15482,$BU$2:$BU$15482=BU14699))*SQRT(252)</f>
        <v>13.300666148731047</v>
      </c>
      <c r="BW14699" s="18">
        <f t="shared" si="32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6">
        <f>DATE(YEAR(BS14700),MONTH(BS14700),1)</f>
        <v>44501</v>
      </c>
      <c r="BV14700" s="51" cm="1">
        <f t="array" ref="BV14700">_xlfn.STDEV.S(_xlfn._xlws.FILTER($BT$2:$BT$15482,$BU$2:$BU$15482=BU14700))*SQRT(252)</f>
        <v>13.300666148731047</v>
      </c>
      <c r="BW14700" s="18">
        <f t="shared" si="32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6">
        <f>DATE(YEAR(BS14701),MONTH(BS14701),1)</f>
        <v>44501</v>
      </c>
      <c r="BV14701" s="51" cm="1">
        <f t="array" ref="BV14701">_xlfn.STDEV.S(_xlfn._xlws.FILTER($BT$2:$BT$15482,$BU$2:$BU$15482=BU14701))*SQRT(252)</f>
        <v>13.300666148731047</v>
      </c>
      <c r="BW14701" s="18">
        <f t="shared" si="32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6">
        <f>DATE(YEAR(BS14702),MONTH(BS14702),1)</f>
        <v>44501</v>
      </c>
      <c r="BV14702" s="51" cm="1">
        <f t="array" ref="BV14702">_xlfn.STDEV.S(_xlfn._xlws.FILTER($BT$2:$BT$15482,$BU$2:$BU$15482=BU14702))*SQRT(252)</f>
        <v>13.300666148731047</v>
      </c>
      <c r="BW14702" s="18">
        <f t="shared" si="32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6">
        <f>DATE(YEAR(BS14703),MONTH(BS14703),1)</f>
        <v>44501</v>
      </c>
      <c r="BV14703" s="51" cm="1">
        <f t="array" ref="BV14703">_xlfn.STDEV.S(_xlfn._xlws.FILTER($BT$2:$BT$15482,$BU$2:$BU$15482=BU14703))*SQRT(252)</f>
        <v>13.300666148731047</v>
      </c>
      <c r="BW14703" s="18">
        <f t="shared" si="32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6">
        <f>DATE(YEAR(BS14704),MONTH(BS14704),1)</f>
        <v>44501</v>
      </c>
      <c r="BV14704" s="51" cm="1">
        <f t="array" ref="BV14704">_xlfn.STDEV.S(_xlfn._xlws.FILTER($BT$2:$BT$15482,$BU$2:$BU$15482=BU14704))*SQRT(252)</f>
        <v>13.300666148731047</v>
      </c>
      <c r="BW14704" s="18">
        <f t="shared" si="32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6">
        <f>DATE(YEAR(BS14705),MONTH(BS14705),1)</f>
        <v>44501</v>
      </c>
      <c r="BV14705" s="51" cm="1">
        <f t="array" ref="BV14705">_xlfn.STDEV.S(_xlfn._xlws.FILTER($BT$2:$BT$15482,$BU$2:$BU$15482=BU14705))*SQRT(252)</f>
        <v>13.300666148731047</v>
      </c>
      <c r="BW14705" s="18">
        <f t="shared" si="32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6">
        <f>DATE(YEAR(BS14706),MONTH(BS14706),1)</f>
        <v>44501</v>
      </c>
      <c r="BV14706" s="51" cm="1">
        <f t="array" ref="BV14706">_xlfn.STDEV.S(_xlfn._xlws.FILTER($BT$2:$BT$15482,$BU$2:$BU$15482=BU14706))*SQRT(252)</f>
        <v>13.300666148731047</v>
      </c>
      <c r="BW14706" s="18">
        <f t="shared" si="32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6">
        <f>DATE(YEAR(BS14707),MONTH(BS14707),1)</f>
        <v>44501</v>
      </c>
      <c r="BV14707" s="51" cm="1">
        <f t="array" ref="BV14707">_xlfn.STDEV.S(_xlfn._xlws.FILTER($BT$2:$BT$15482,$BU$2:$BU$15482=BU14707))*SQRT(252)</f>
        <v>13.300666148731047</v>
      </c>
      <c r="BW14707" s="18">
        <f t="shared" si="32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6">
        <f>DATE(YEAR(BS14708),MONTH(BS14708),1)</f>
        <v>44531</v>
      </c>
      <c r="BV14708" s="51" cm="1">
        <f t="array" ref="BV14708">_xlfn.STDEV.S(_xlfn._xlws.FILTER($BT$2:$BT$15482,$BU$2:$BU$15482=BU14708))*SQRT(252)</f>
        <v>18.720624989566989</v>
      </c>
      <c r="BW14708" s="18">
        <f t="shared" si="32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6">
        <f>DATE(YEAR(BS14709),MONTH(BS14709),1)</f>
        <v>44531</v>
      </c>
      <c r="BV14709" s="51" cm="1">
        <f t="array" ref="BV14709">_xlfn.STDEV.S(_xlfn._xlws.FILTER($BT$2:$BT$15482,$BU$2:$BU$15482=BU14709))*SQRT(252)</f>
        <v>18.720624989566989</v>
      </c>
      <c r="BW14709" s="18">
        <f t="shared" si="32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6">
        <f>DATE(YEAR(BS14710),MONTH(BS14710),1)</f>
        <v>44531</v>
      </c>
      <c r="BV14710" s="51" cm="1">
        <f t="array" ref="BV14710">_xlfn.STDEV.S(_xlfn._xlws.FILTER($BT$2:$BT$15482,$BU$2:$BU$15482=BU14710))*SQRT(252)</f>
        <v>18.720624989566989</v>
      </c>
      <c r="BW14710" s="18">
        <f t="shared" si="32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6">
        <f>DATE(YEAR(BS14711),MONTH(BS14711),1)</f>
        <v>44531</v>
      </c>
      <c r="BV14711" s="51" cm="1">
        <f t="array" ref="BV14711">_xlfn.STDEV.S(_xlfn._xlws.FILTER($BT$2:$BT$15482,$BU$2:$BU$15482=BU14711))*SQRT(252)</f>
        <v>18.720624989566989</v>
      </c>
      <c r="BW14711" s="18">
        <f t="shared" si="32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6">
        <f>DATE(YEAR(BS14712),MONTH(BS14712),1)</f>
        <v>44531</v>
      </c>
      <c r="BV14712" s="51" cm="1">
        <f t="array" ref="BV14712">_xlfn.STDEV.S(_xlfn._xlws.FILTER($BT$2:$BT$15482,$BU$2:$BU$15482=BU14712))*SQRT(252)</f>
        <v>18.720624989566989</v>
      </c>
      <c r="BW14712" s="18">
        <f t="shared" si="32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6">
        <f>DATE(YEAR(BS14713),MONTH(BS14713),1)</f>
        <v>44531</v>
      </c>
      <c r="BV14713" s="51" cm="1">
        <f t="array" ref="BV14713">_xlfn.STDEV.S(_xlfn._xlws.FILTER($BT$2:$BT$15482,$BU$2:$BU$15482=BU14713))*SQRT(252)</f>
        <v>18.720624989566989</v>
      </c>
      <c r="BW14713" s="18">
        <f t="shared" si="32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6">
        <f>DATE(YEAR(BS14714),MONTH(BS14714),1)</f>
        <v>44531</v>
      </c>
      <c r="BV14714" s="51" cm="1">
        <f t="array" ref="BV14714">_xlfn.STDEV.S(_xlfn._xlws.FILTER($BT$2:$BT$15482,$BU$2:$BU$15482=BU14714))*SQRT(252)</f>
        <v>18.720624989566989</v>
      </c>
      <c r="BW14714" s="18">
        <f t="shared" si="32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6">
        <f>DATE(YEAR(BS14715),MONTH(BS14715),1)</f>
        <v>44531</v>
      </c>
      <c r="BV14715" s="51" cm="1">
        <f t="array" ref="BV14715">_xlfn.STDEV.S(_xlfn._xlws.FILTER($BT$2:$BT$15482,$BU$2:$BU$15482=BU14715))*SQRT(252)</f>
        <v>18.720624989566989</v>
      </c>
      <c r="BW14715" s="18">
        <f t="shared" si="32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6">
        <f>DATE(YEAR(BS14716),MONTH(BS14716),1)</f>
        <v>44531</v>
      </c>
      <c r="BV14716" s="51" cm="1">
        <f t="array" ref="BV14716">_xlfn.STDEV.S(_xlfn._xlws.FILTER($BT$2:$BT$15482,$BU$2:$BU$15482=BU14716))*SQRT(252)</f>
        <v>18.720624989566989</v>
      </c>
      <c r="BW14716" s="18">
        <f t="shared" si="32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6">
        <f>DATE(YEAR(BS14717),MONTH(BS14717),1)</f>
        <v>44531</v>
      </c>
      <c r="BV14717" s="51" cm="1">
        <f t="array" ref="BV14717">_xlfn.STDEV.S(_xlfn._xlws.FILTER($BT$2:$BT$15482,$BU$2:$BU$15482=BU14717))*SQRT(252)</f>
        <v>18.720624989566989</v>
      </c>
      <c r="BW14717" s="18">
        <f t="shared" si="32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6">
        <f>DATE(YEAR(BS14718),MONTH(BS14718),1)</f>
        <v>44531</v>
      </c>
      <c r="BV14718" s="51" cm="1">
        <f t="array" ref="BV14718">_xlfn.STDEV.S(_xlfn._xlws.FILTER($BT$2:$BT$15482,$BU$2:$BU$15482=BU14718))*SQRT(252)</f>
        <v>18.720624989566989</v>
      </c>
      <c r="BW14718" s="18">
        <f t="shared" si="32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6">
        <f>DATE(YEAR(BS14719),MONTH(BS14719),1)</f>
        <v>44531</v>
      </c>
      <c r="BV14719" s="51" cm="1">
        <f t="array" ref="BV14719">_xlfn.STDEV.S(_xlfn._xlws.FILTER($BT$2:$BT$15482,$BU$2:$BU$15482=BU14719))*SQRT(252)</f>
        <v>18.720624989566989</v>
      </c>
      <c r="BW14719" s="18">
        <f t="shared" si="32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6">
        <f>DATE(YEAR(BS14720),MONTH(BS14720),1)</f>
        <v>44531</v>
      </c>
      <c r="BV14720" s="51" cm="1">
        <f t="array" ref="BV14720">_xlfn.STDEV.S(_xlfn._xlws.FILTER($BT$2:$BT$15482,$BU$2:$BU$15482=BU14720))*SQRT(252)</f>
        <v>18.720624989566989</v>
      </c>
      <c r="BW14720" s="18">
        <f t="shared" si="32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6">
        <f>DATE(YEAR(BS14721),MONTH(BS14721),1)</f>
        <v>44531</v>
      </c>
      <c r="BV14721" s="51" cm="1">
        <f t="array" ref="BV14721">_xlfn.STDEV.S(_xlfn._xlws.FILTER($BT$2:$BT$15482,$BU$2:$BU$15482=BU14721))*SQRT(252)</f>
        <v>18.720624989566989</v>
      </c>
      <c r="BW14721" s="18">
        <f t="shared" si="32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6">
        <f>DATE(YEAR(BS14722),MONTH(BS14722),1)</f>
        <v>44531</v>
      </c>
      <c r="BV14722" s="51" cm="1">
        <f t="array" ref="BV14722">_xlfn.STDEV.S(_xlfn._xlws.FILTER($BT$2:$BT$15482,$BU$2:$BU$15482=BU14722))*SQRT(252)</f>
        <v>18.720624989566989</v>
      </c>
      <c r="BW14722" s="18">
        <f t="shared" si="32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6">
        <f>DATE(YEAR(BS14723),MONTH(BS14723),1)</f>
        <v>44531</v>
      </c>
      <c r="BV14723" s="51" cm="1">
        <f t="array" ref="BV14723">_xlfn.STDEV.S(_xlfn._xlws.FILTER($BT$2:$BT$15482,$BU$2:$BU$15482=BU14723))*SQRT(252)</f>
        <v>18.720624989566989</v>
      </c>
      <c r="BW14723" s="18">
        <f t="shared" ref="BW14723:BW14786" si="328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6">
        <f>DATE(YEAR(BS14724),MONTH(BS14724),1)</f>
        <v>44531</v>
      </c>
      <c r="BV14724" s="51" cm="1">
        <f t="array" ref="BV14724">_xlfn.STDEV.S(_xlfn._xlws.FILTER($BT$2:$BT$15482,$BU$2:$BU$15482=BU14724))*SQRT(252)</f>
        <v>18.720624989566989</v>
      </c>
      <c r="BW14724" s="18">
        <f t="shared" si="328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6">
        <f>DATE(YEAR(BS14725),MONTH(BS14725),1)</f>
        <v>44531</v>
      </c>
      <c r="BV14725" s="51" cm="1">
        <f t="array" ref="BV14725">_xlfn.STDEV.S(_xlfn._xlws.FILTER($BT$2:$BT$15482,$BU$2:$BU$15482=BU14725))*SQRT(252)</f>
        <v>18.720624989566989</v>
      </c>
      <c r="BW14725" s="18">
        <f t="shared" si="328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6">
        <f>DATE(YEAR(BS14726),MONTH(BS14726),1)</f>
        <v>44531</v>
      </c>
      <c r="BV14726" s="51" cm="1">
        <f t="array" ref="BV14726">_xlfn.STDEV.S(_xlfn._xlws.FILTER($BT$2:$BT$15482,$BU$2:$BU$15482=BU14726))*SQRT(252)</f>
        <v>18.720624989566989</v>
      </c>
      <c r="BW14726" s="18">
        <f t="shared" si="328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6">
        <f>DATE(YEAR(BS14727),MONTH(BS14727),1)</f>
        <v>44531</v>
      </c>
      <c r="BV14727" s="51" cm="1">
        <f t="array" ref="BV14727">_xlfn.STDEV.S(_xlfn._xlws.FILTER($BT$2:$BT$15482,$BU$2:$BU$15482=BU14727))*SQRT(252)</f>
        <v>18.720624989566989</v>
      </c>
      <c r="BW14727" s="18">
        <f t="shared" si="328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6">
        <f>DATE(YEAR(BS14728),MONTH(BS14728),1)</f>
        <v>44531</v>
      </c>
      <c r="BV14728" s="51" cm="1">
        <f t="array" ref="BV14728">_xlfn.STDEV.S(_xlfn._xlws.FILTER($BT$2:$BT$15482,$BU$2:$BU$15482=BU14728))*SQRT(252)</f>
        <v>18.720624989566989</v>
      </c>
      <c r="BW14728" s="18">
        <f t="shared" si="328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6">
        <f>DATE(YEAR(BS14729),MONTH(BS14729),1)</f>
        <v>44531</v>
      </c>
      <c r="BV14729" s="51" cm="1">
        <f t="array" ref="BV14729">_xlfn.STDEV.S(_xlfn._xlws.FILTER($BT$2:$BT$15482,$BU$2:$BU$15482=BU14729))*SQRT(252)</f>
        <v>18.720624989566989</v>
      </c>
      <c r="BW14729" s="18">
        <f t="shared" si="328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6">
        <f>DATE(YEAR(BS14730),MONTH(BS14730),1)</f>
        <v>44562</v>
      </c>
      <c r="BV14730" s="51" cm="1">
        <f t="array" ref="BV14730">_xlfn.STDEV.S(_xlfn._xlws.FILTER($BT$2:$BT$15482,$BU$2:$BU$15482=BU14730))*SQRT(252)</f>
        <v>21.038634461390309</v>
      </c>
      <c r="BW14730" s="18">
        <f t="shared" si="328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6">
        <f>DATE(YEAR(BS14731),MONTH(BS14731),1)</f>
        <v>44562</v>
      </c>
      <c r="BV14731" s="51" cm="1">
        <f t="array" ref="BV14731">_xlfn.STDEV.S(_xlfn._xlws.FILTER($BT$2:$BT$15482,$BU$2:$BU$15482=BU14731))*SQRT(252)</f>
        <v>21.038634461390309</v>
      </c>
      <c r="BW14731" s="18">
        <f t="shared" si="328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6">
        <f>DATE(YEAR(BS14732),MONTH(BS14732),1)</f>
        <v>44562</v>
      </c>
      <c r="BV14732" s="51" cm="1">
        <f t="array" ref="BV14732">_xlfn.STDEV.S(_xlfn._xlws.FILTER($BT$2:$BT$15482,$BU$2:$BU$15482=BU14732))*SQRT(252)</f>
        <v>21.038634461390309</v>
      </c>
      <c r="BW14732" s="18">
        <f t="shared" si="328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6">
        <f>DATE(YEAR(BS14733),MONTH(BS14733),1)</f>
        <v>44562</v>
      </c>
      <c r="BV14733" s="51" cm="1">
        <f t="array" ref="BV14733">_xlfn.STDEV.S(_xlfn._xlws.FILTER($BT$2:$BT$15482,$BU$2:$BU$15482=BU14733))*SQRT(252)</f>
        <v>21.038634461390309</v>
      </c>
      <c r="BW14733" s="18">
        <f t="shared" si="328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6">
        <f>DATE(YEAR(BS14734),MONTH(BS14734),1)</f>
        <v>44562</v>
      </c>
      <c r="BV14734" s="51" cm="1">
        <f t="array" ref="BV14734">_xlfn.STDEV.S(_xlfn._xlws.FILTER($BT$2:$BT$15482,$BU$2:$BU$15482=BU14734))*SQRT(252)</f>
        <v>21.038634461390309</v>
      </c>
      <c r="BW14734" s="18">
        <f t="shared" si="328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6">
        <f>DATE(YEAR(BS14735),MONTH(BS14735),1)</f>
        <v>44562</v>
      </c>
      <c r="BV14735" s="51" cm="1">
        <f t="array" ref="BV14735">_xlfn.STDEV.S(_xlfn._xlws.FILTER($BT$2:$BT$15482,$BU$2:$BU$15482=BU14735))*SQRT(252)</f>
        <v>21.038634461390309</v>
      </c>
      <c r="BW14735" s="18">
        <f t="shared" si="328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6">
        <f>DATE(YEAR(BS14736),MONTH(BS14736),1)</f>
        <v>44562</v>
      </c>
      <c r="BV14736" s="51" cm="1">
        <f t="array" ref="BV14736">_xlfn.STDEV.S(_xlfn._xlws.FILTER($BT$2:$BT$15482,$BU$2:$BU$15482=BU14736))*SQRT(252)</f>
        <v>21.038634461390309</v>
      </c>
      <c r="BW14736" s="18">
        <f t="shared" si="328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6">
        <f>DATE(YEAR(BS14737),MONTH(BS14737),1)</f>
        <v>44562</v>
      </c>
      <c r="BV14737" s="51" cm="1">
        <f t="array" ref="BV14737">_xlfn.STDEV.S(_xlfn._xlws.FILTER($BT$2:$BT$15482,$BU$2:$BU$15482=BU14737))*SQRT(252)</f>
        <v>21.038634461390309</v>
      </c>
      <c r="BW14737" s="18">
        <f t="shared" si="328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6">
        <f>DATE(YEAR(BS14738),MONTH(BS14738),1)</f>
        <v>44562</v>
      </c>
      <c r="BV14738" s="51" cm="1">
        <f t="array" ref="BV14738">_xlfn.STDEV.S(_xlfn._xlws.FILTER($BT$2:$BT$15482,$BU$2:$BU$15482=BU14738))*SQRT(252)</f>
        <v>21.038634461390309</v>
      </c>
      <c r="BW14738" s="18">
        <f t="shared" si="328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6">
        <f>DATE(YEAR(BS14739),MONTH(BS14739),1)</f>
        <v>44562</v>
      </c>
      <c r="BV14739" s="51" cm="1">
        <f t="array" ref="BV14739">_xlfn.STDEV.S(_xlfn._xlws.FILTER($BT$2:$BT$15482,$BU$2:$BU$15482=BU14739))*SQRT(252)</f>
        <v>21.038634461390309</v>
      </c>
      <c r="BW14739" s="18">
        <f t="shared" si="328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6">
        <f>DATE(YEAR(BS14740),MONTH(BS14740),1)</f>
        <v>44562</v>
      </c>
      <c r="BV14740" s="51" cm="1">
        <f t="array" ref="BV14740">_xlfn.STDEV.S(_xlfn._xlws.FILTER($BT$2:$BT$15482,$BU$2:$BU$15482=BU14740))*SQRT(252)</f>
        <v>21.038634461390309</v>
      </c>
      <c r="BW14740" s="18">
        <f t="shared" si="328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6">
        <f>DATE(YEAR(BS14741),MONTH(BS14741),1)</f>
        <v>44562</v>
      </c>
      <c r="BV14741" s="51" cm="1">
        <f t="array" ref="BV14741">_xlfn.STDEV.S(_xlfn._xlws.FILTER($BT$2:$BT$15482,$BU$2:$BU$15482=BU14741))*SQRT(252)</f>
        <v>21.038634461390309</v>
      </c>
      <c r="BW14741" s="18">
        <f t="shared" si="328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6">
        <f>DATE(YEAR(BS14742),MONTH(BS14742),1)</f>
        <v>44562</v>
      </c>
      <c r="BV14742" s="51" cm="1">
        <f t="array" ref="BV14742">_xlfn.STDEV.S(_xlfn._xlws.FILTER($BT$2:$BT$15482,$BU$2:$BU$15482=BU14742))*SQRT(252)</f>
        <v>21.038634461390309</v>
      </c>
      <c r="BW14742" s="18">
        <f t="shared" si="328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6">
        <f>DATE(YEAR(BS14743),MONTH(BS14743),1)</f>
        <v>44562</v>
      </c>
      <c r="BV14743" s="51" cm="1">
        <f t="array" ref="BV14743">_xlfn.STDEV.S(_xlfn._xlws.FILTER($BT$2:$BT$15482,$BU$2:$BU$15482=BU14743))*SQRT(252)</f>
        <v>21.038634461390309</v>
      </c>
      <c r="BW14743" s="18">
        <f t="shared" si="328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6">
        <f>DATE(YEAR(BS14744),MONTH(BS14744),1)</f>
        <v>44562</v>
      </c>
      <c r="BV14744" s="51" cm="1">
        <f t="array" ref="BV14744">_xlfn.STDEV.S(_xlfn._xlws.FILTER($BT$2:$BT$15482,$BU$2:$BU$15482=BU14744))*SQRT(252)</f>
        <v>21.038634461390309</v>
      </c>
      <c r="BW14744" s="18">
        <f t="shared" si="328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6">
        <f>DATE(YEAR(BS14745),MONTH(BS14745),1)</f>
        <v>44562</v>
      </c>
      <c r="BV14745" s="51" cm="1">
        <f t="array" ref="BV14745">_xlfn.STDEV.S(_xlfn._xlws.FILTER($BT$2:$BT$15482,$BU$2:$BU$15482=BU14745))*SQRT(252)</f>
        <v>21.038634461390309</v>
      </c>
      <c r="BW14745" s="18">
        <f t="shared" si="328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6">
        <f>DATE(YEAR(BS14746),MONTH(BS14746),1)</f>
        <v>44562</v>
      </c>
      <c r="BV14746" s="51" cm="1">
        <f t="array" ref="BV14746">_xlfn.STDEV.S(_xlfn._xlws.FILTER($BT$2:$BT$15482,$BU$2:$BU$15482=BU14746))*SQRT(252)</f>
        <v>21.038634461390309</v>
      </c>
      <c r="BW14746" s="18">
        <f t="shared" si="328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6">
        <f>DATE(YEAR(BS14747),MONTH(BS14747),1)</f>
        <v>44562</v>
      </c>
      <c r="BV14747" s="51" cm="1">
        <f t="array" ref="BV14747">_xlfn.STDEV.S(_xlfn._xlws.FILTER($BT$2:$BT$15482,$BU$2:$BU$15482=BU14747))*SQRT(252)</f>
        <v>21.038634461390309</v>
      </c>
      <c r="BW14747" s="18">
        <f t="shared" si="328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6">
        <f>DATE(YEAR(BS14748),MONTH(BS14748),1)</f>
        <v>44562</v>
      </c>
      <c r="BV14748" s="51" cm="1">
        <f t="array" ref="BV14748">_xlfn.STDEV.S(_xlfn._xlws.FILTER($BT$2:$BT$15482,$BU$2:$BU$15482=BU14748))*SQRT(252)</f>
        <v>21.038634461390309</v>
      </c>
      <c r="BW14748" s="18">
        <f t="shared" si="328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6">
        <f>DATE(YEAR(BS14749),MONTH(BS14749),1)</f>
        <v>44562</v>
      </c>
      <c r="BV14749" s="51" cm="1">
        <f t="array" ref="BV14749">_xlfn.STDEV.S(_xlfn._xlws.FILTER($BT$2:$BT$15482,$BU$2:$BU$15482=BU14749))*SQRT(252)</f>
        <v>21.038634461390309</v>
      </c>
      <c r="BW14749" s="18">
        <f t="shared" si="328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6">
        <f>DATE(YEAR(BS14750),MONTH(BS14750),1)</f>
        <v>44593</v>
      </c>
      <c r="BV14750" s="51" cm="1">
        <f t="array" ref="BV14750">_xlfn.STDEV.S(_xlfn._xlws.FILTER($BT$2:$BT$15482,$BU$2:$BU$15482=BU14750))*SQRT(252)</f>
        <v>24.057866204545022</v>
      </c>
      <c r="BW14750" s="18">
        <f t="shared" si="328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6">
        <f>DATE(YEAR(BS14751),MONTH(BS14751),1)</f>
        <v>44593</v>
      </c>
      <c r="BV14751" s="51" cm="1">
        <f t="array" ref="BV14751">_xlfn.STDEV.S(_xlfn._xlws.FILTER($BT$2:$BT$15482,$BU$2:$BU$15482=BU14751))*SQRT(252)</f>
        <v>24.057866204545022</v>
      </c>
      <c r="BW14751" s="18">
        <f t="shared" si="328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6">
        <f>DATE(YEAR(BS14752),MONTH(BS14752),1)</f>
        <v>44593</v>
      </c>
      <c r="BV14752" s="51" cm="1">
        <f t="array" ref="BV14752">_xlfn.STDEV.S(_xlfn._xlws.FILTER($BT$2:$BT$15482,$BU$2:$BU$15482=BU14752))*SQRT(252)</f>
        <v>24.057866204545022</v>
      </c>
      <c r="BW14752" s="18">
        <f t="shared" si="328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6">
        <f>DATE(YEAR(BS14753),MONTH(BS14753),1)</f>
        <v>44593</v>
      </c>
      <c r="BV14753" s="51" cm="1">
        <f t="array" ref="BV14753">_xlfn.STDEV.S(_xlfn._xlws.FILTER($BT$2:$BT$15482,$BU$2:$BU$15482=BU14753))*SQRT(252)</f>
        <v>24.057866204545022</v>
      </c>
      <c r="BW14753" s="18">
        <f t="shared" si="328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6">
        <f>DATE(YEAR(BS14754),MONTH(BS14754),1)</f>
        <v>44593</v>
      </c>
      <c r="BV14754" s="51" cm="1">
        <f t="array" ref="BV14754">_xlfn.STDEV.S(_xlfn._xlws.FILTER($BT$2:$BT$15482,$BU$2:$BU$15482=BU14754))*SQRT(252)</f>
        <v>24.057866204545022</v>
      </c>
      <c r="BW14754" s="18">
        <f t="shared" si="328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6">
        <f>DATE(YEAR(BS14755),MONTH(BS14755),1)</f>
        <v>44593</v>
      </c>
      <c r="BV14755" s="51" cm="1">
        <f t="array" ref="BV14755">_xlfn.STDEV.S(_xlfn._xlws.FILTER($BT$2:$BT$15482,$BU$2:$BU$15482=BU14755))*SQRT(252)</f>
        <v>24.057866204545022</v>
      </c>
      <c r="BW14755" s="18">
        <f t="shared" si="328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6">
        <f>DATE(YEAR(BS14756),MONTH(BS14756),1)</f>
        <v>44593</v>
      </c>
      <c r="BV14756" s="51" cm="1">
        <f t="array" ref="BV14756">_xlfn.STDEV.S(_xlfn._xlws.FILTER($BT$2:$BT$15482,$BU$2:$BU$15482=BU14756))*SQRT(252)</f>
        <v>24.057866204545022</v>
      </c>
      <c r="BW14756" s="18">
        <f t="shared" si="328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6">
        <f>DATE(YEAR(BS14757),MONTH(BS14757),1)</f>
        <v>44593</v>
      </c>
      <c r="BV14757" s="51" cm="1">
        <f t="array" ref="BV14757">_xlfn.STDEV.S(_xlfn._xlws.FILTER($BT$2:$BT$15482,$BU$2:$BU$15482=BU14757))*SQRT(252)</f>
        <v>24.057866204545022</v>
      </c>
      <c r="BW14757" s="18">
        <f t="shared" si="328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6">
        <f>DATE(YEAR(BS14758),MONTH(BS14758),1)</f>
        <v>44593</v>
      </c>
      <c r="BV14758" s="51" cm="1">
        <f t="array" ref="BV14758">_xlfn.STDEV.S(_xlfn._xlws.FILTER($BT$2:$BT$15482,$BU$2:$BU$15482=BU14758))*SQRT(252)</f>
        <v>24.057866204545022</v>
      </c>
      <c r="BW14758" s="18">
        <f t="shared" si="328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6">
        <f>DATE(YEAR(BS14759),MONTH(BS14759),1)</f>
        <v>44593</v>
      </c>
      <c r="BV14759" s="51" cm="1">
        <f t="array" ref="BV14759">_xlfn.STDEV.S(_xlfn._xlws.FILTER($BT$2:$BT$15482,$BU$2:$BU$15482=BU14759))*SQRT(252)</f>
        <v>24.057866204545022</v>
      </c>
      <c r="BW14759" s="18">
        <f t="shared" si="328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6">
        <f>DATE(YEAR(BS14760),MONTH(BS14760),1)</f>
        <v>44593</v>
      </c>
      <c r="BV14760" s="51" cm="1">
        <f t="array" ref="BV14760">_xlfn.STDEV.S(_xlfn._xlws.FILTER($BT$2:$BT$15482,$BU$2:$BU$15482=BU14760))*SQRT(252)</f>
        <v>24.057866204545022</v>
      </c>
      <c r="BW14760" s="18">
        <f t="shared" si="328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6">
        <f>DATE(YEAR(BS14761),MONTH(BS14761),1)</f>
        <v>44593</v>
      </c>
      <c r="BV14761" s="51" cm="1">
        <f t="array" ref="BV14761">_xlfn.STDEV.S(_xlfn._xlws.FILTER($BT$2:$BT$15482,$BU$2:$BU$15482=BU14761))*SQRT(252)</f>
        <v>24.057866204545022</v>
      </c>
      <c r="BW14761" s="18">
        <f t="shared" si="328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6">
        <f>DATE(YEAR(BS14762),MONTH(BS14762),1)</f>
        <v>44593</v>
      </c>
      <c r="BV14762" s="51" cm="1">
        <f t="array" ref="BV14762">_xlfn.STDEV.S(_xlfn._xlws.FILTER($BT$2:$BT$15482,$BU$2:$BU$15482=BU14762))*SQRT(252)</f>
        <v>24.057866204545022</v>
      </c>
      <c r="BW14762" s="18">
        <f t="shared" si="328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6">
        <f>DATE(YEAR(BS14763),MONTH(BS14763),1)</f>
        <v>44593</v>
      </c>
      <c r="BV14763" s="51" cm="1">
        <f t="array" ref="BV14763">_xlfn.STDEV.S(_xlfn._xlws.FILTER($BT$2:$BT$15482,$BU$2:$BU$15482=BU14763))*SQRT(252)</f>
        <v>24.057866204545022</v>
      </c>
      <c r="BW14763" s="18">
        <f t="shared" si="328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6">
        <f>DATE(YEAR(BS14764),MONTH(BS14764),1)</f>
        <v>44593</v>
      </c>
      <c r="BV14764" s="51" cm="1">
        <f t="array" ref="BV14764">_xlfn.STDEV.S(_xlfn._xlws.FILTER($BT$2:$BT$15482,$BU$2:$BU$15482=BU14764))*SQRT(252)</f>
        <v>24.057866204545022</v>
      </c>
      <c r="BW14764" s="18">
        <f t="shared" si="328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6">
        <f>DATE(YEAR(BS14765),MONTH(BS14765),1)</f>
        <v>44593</v>
      </c>
      <c r="BV14765" s="51" cm="1">
        <f t="array" ref="BV14765">_xlfn.STDEV.S(_xlfn._xlws.FILTER($BT$2:$BT$15482,$BU$2:$BU$15482=BU14765))*SQRT(252)</f>
        <v>24.057866204545022</v>
      </c>
      <c r="BW14765" s="18">
        <f t="shared" si="328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6">
        <f>DATE(YEAR(BS14766),MONTH(BS14766),1)</f>
        <v>44593</v>
      </c>
      <c r="BV14766" s="51" cm="1">
        <f t="array" ref="BV14766">_xlfn.STDEV.S(_xlfn._xlws.FILTER($BT$2:$BT$15482,$BU$2:$BU$15482=BU14766))*SQRT(252)</f>
        <v>24.057866204545022</v>
      </c>
      <c r="BW14766" s="18">
        <f t="shared" si="328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6">
        <f>DATE(YEAR(BS14767),MONTH(BS14767),1)</f>
        <v>44593</v>
      </c>
      <c r="BV14767" s="51" cm="1">
        <f t="array" ref="BV14767">_xlfn.STDEV.S(_xlfn._xlws.FILTER($BT$2:$BT$15482,$BU$2:$BU$15482=BU14767))*SQRT(252)</f>
        <v>24.057866204545022</v>
      </c>
      <c r="BW14767" s="18">
        <f t="shared" si="328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6">
        <f>DATE(YEAR(BS14768),MONTH(BS14768),1)</f>
        <v>44593</v>
      </c>
      <c r="BV14768" s="51" cm="1">
        <f t="array" ref="BV14768">_xlfn.STDEV.S(_xlfn._xlws.FILTER($BT$2:$BT$15482,$BU$2:$BU$15482=BU14768))*SQRT(252)</f>
        <v>24.057866204545022</v>
      </c>
      <c r="BW14768" s="18">
        <f t="shared" si="328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6">
        <f>DATE(YEAR(BS14769),MONTH(BS14769),1)</f>
        <v>44621</v>
      </c>
      <c r="BV14769" s="51" cm="1">
        <f t="array" ref="BV14769">_xlfn.STDEV.S(_xlfn._xlws.FILTER($BT$2:$BT$15482,$BU$2:$BU$15482=BU14769))*SQRT(252)</f>
        <v>25.087503841790589</v>
      </c>
      <c r="BW14769" s="18">
        <f t="shared" si="328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6">
        <f>DATE(YEAR(BS14770),MONTH(BS14770),1)</f>
        <v>44621</v>
      </c>
      <c r="BV14770" s="51" cm="1">
        <f t="array" ref="BV14770">_xlfn.STDEV.S(_xlfn._xlws.FILTER($BT$2:$BT$15482,$BU$2:$BU$15482=BU14770))*SQRT(252)</f>
        <v>25.087503841790589</v>
      </c>
      <c r="BW14770" s="18">
        <f t="shared" si="328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6">
        <f>DATE(YEAR(BS14771),MONTH(BS14771),1)</f>
        <v>44621</v>
      </c>
      <c r="BV14771" s="51" cm="1">
        <f t="array" ref="BV14771">_xlfn.STDEV.S(_xlfn._xlws.FILTER($BT$2:$BT$15482,$BU$2:$BU$15482=BU14771))*SQRT(252)</f>
        <v>25.087503841790589</v>
      </c>
      <c r="BW14771" s="18">
        <f t="shared" si="328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6">
        <f>DATE(YEAR(BS14772),MONTH(BS14772),1)</f>
        <v>44621</v>
      </c>
      <c r="BV14772" s="51" cm="1">
        <f t="array" ref="BV14772">_xlfn.STDEV.S(_xlfn._xlws.FILTER($BT$2:$BT$15482,$BU$2:$BU$15482=BU14772))*SQRT(252)</f>
        <v>25.087503841790589</v>
      </c>
      <c r="BW14772" s="18">
        <f t="shared" si="328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6">
        <f>DATE(YEAR(BS14773),MONTH(BS14773),1)</f>
        <v>44621</v>
      </c>
      <c r="BV14773" s="51" cm="1">
        <f t="array" ref="BV14773">_xlfn.STDEV.S(_xlfn._xlws.FILTER($BT$2:$BT$15482,$BU$2:$BU$15482=BU14773))*SQRT(252)</f>
        <v>25.087503841790589</v>
      </c>
      <c r="BW14773" s="18">
        <f t="shared" si="328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6">
        <f>DATE(YEAR(BS14774),MONTH(BS14774),1)</f>
        <v>44621</v>
      </c>
      <c r="BV14774" s="51" cm="1">
        <f t="array" ref="BV14774">_xlfn.STDEV.S(_xlfn._xlws.FILTER($BT$2:$BT$15482,$BU$2:$BU$15482=BU14774))*SQRT(252)</f>
        <v>25.087503841790589</v>
      </c>
      <c r="BW14774" s="18">
        <f t="shared" si="328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6">
        <f>DATE(YEAR(BS14775),MONTH(BS14775),1)</f>
        <v>44621</v>
      </c>
      <c r="BV14775" s="51" cm="1">
        <f t="array" ref="BV14775">_xlfn.STDEV.S(_xlfn._xlws.FILTER($BT$2:$BT$15482,$BU$2:$BU$15482=BU14775))*SQRT(252)</f>
        <v>25.087503841790589</v>
      </c>
      <c r="BW14775" s="18">
        <f t="shared" si="328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6">
        <f>DATE(YEAR(BS14776),MONTH(BS14776),1)</f>
        <v>44621</v>
      </c>
      <c r="BV14776" s="51" cm="1">
        <f t="array" ref="BV14776">_xlfn.STDEV.S(_xlfn._xlws.FILTER($BT$2:$BT$15482,$BU$2:$BU$15482=BU14776))*SQRT(252)</f>
        <v>25.087503841790589</v>
      </c>
      <c r="BW14776" s="18">
        <f t="shared" si="328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6">
        <f>DATE(YEAR(BS14777),MONTH(BS14777),1)</f>
        <v>44621</v>
      </c>
      <c r="BV14777" s="51" cm="1">
        <f t="array" ref="BV14777">_xlfn.STDEV.S(_xlfn._xlws.FILTER($BT$2:$BT$15482,$BU$2:$BU$15482=BU14777))*SQRT(252)</f>
        <v>25.087503841790589</v>
      </c>
      <c r="BW14777" s="18">
        <f t="shared" si="328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6">
        <f>DATE(YEAR(BS14778),MONTH(BS14778),1)</f>
        <v>44621</v>
      </c>
      <c r="BV14778" s="51" cm="1">
        <f t="array" ref="BV14778">_xlfn.STDEV.S(_xlfn._xlws.FILTER($BT$2:$BT$15482,$BU$2:$BU$15482=BU14778))*SQRT(252)</f>
        <v>25.087503841790589</v>
      </c>
      <c r="BW14778" s="18">
        <f t="shared" si="328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6">
        <f>DATE(YEAR(BS14779),MONTH(BS14779),1)</f>
        <v>44621</v>
      </c>
      <c r="BV14779" s="51" cm="1">
        <f t="array" ref="BV14779">_xlfn.STDEV.S(_xlfn._xlws.FILTER($BT$2:$BT$15482,$BU$2:$BU$15482=BU14779))*SQRT(252)</f>
        <v>25.087503841790589</v>
      </c>
      <c r="BW14779" s="18">
        <f t="shared" si="328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6">
        <f>DATE(YEAR(BS14780),MONTH(BS14780),1)</f>
        <v>44621</v>
      </c>
      <c r="BV14780" s="51" cm="1">
        <f t="array" ref="BV14780">_xlfn.STDEV.S(_xlfn._xlws.FILTER($BT$2:$BT$15482,$BU$2:$BU$15482=BU14780))*SQRT(252)</f>
        <v>25.087503841790589</v>
      </c>
      <c r="BW14780" s="18">
        <f t="shared" si="328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6">
        <f>DATE(YEAR(BS14781),MONTH(BS14781),1)</f>
        <v>44621</v>
      </c>
      <c r="BV14781" s="51" cm="1">
        <f t="array" ref="BV14781">_xlfn.STDEV.S(_xlfn._xlws.FILTER($BT$2:$BT$15482,$BU$2:$BU$15482=BU14781))*SQRT(252)</f>
        <v>25.087503841790589</v>
      </c>
      <c r="BW14781" s="18">
        <f t="shared" si="328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6">
        <f>DATE(YEAR(BS14782),MONTH(BS14782),1)</f>
        <v>44621</v>
      </c>
      <c r="BV14782" s="51" cm="1">
        <f t="array" ref="BV14782">_xlfn.STDEV.S(_xlfn._xlws.FILTER($BT$2:$BT$15482,$BU$2:$BU$15482=BU14782))*SQRT(252)</f>
        <v>25.087503841790589</v>
      </c>
      <c r="BW14782" s="18">
        <f t="shared" si="328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6">
        <f>DATE(YEAR(BS14783),MONTH(BS14783),1)</f>
        <v>44621</v>
      </c>
      <c r="BV14783" s="51" cm="1">
        <f t="array" ref="BV14783">_xlfn.STDEV.S(_xlfn._xlws.FILTER($BT$2:$BT$15482,$BU$2:$BU$15482=BU14783))*SQRT(252)</f>
        <v>25.087503841790589</v>
      </c>
      <c r="BW14783" s="18">
        <f t="shared" si="328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6">
        <f>DATE(YEAR(BS14784),MONTH(BS14784),1)</f>
        <v>44621</v>
      </c>
      <c r="BV14784" s="51" cm="1">
        <f t="array" ref="BV14784">_xlfn.STDEV.S(_xlfn._xlws.FILTER($BT$2:$BT$15482,$BU$2:$BU$15482=BU14784))*SQRT(252)</f>
        <v>25.087503841790589</v>
      </c>
      <c r="BW14784" s="18">
        <f t="shared" si="328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6">
        <f>DATE(YEAR(BS14785),MONTH(BS14785),1)</f>
        <v>44621</v>
      </c>
      <c r="BV14785" s="51" cm="1">
        <f t="array" ref="BV14785">_xlfn.STDEV.S(_xlfn._xlws.FILTER($BT$2:$BT$15482,$BU$2:$BU$15482=BU14785))*SQRT(252)</f>
        <v>25.087503841790589</v>
      </c>
      <c r="BW14785" s="18">
        <f t="shared" si="328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6">
        <f>DATE(YEAR(BS14786),MONTH(BS14786),1)</f>
        <v>44621</v>
      </c>
      <c r="BV14786" s="51" cm="1">
        <f t="array" ref="BV14786">_xlfn.STDEV.S(_xlfn._xlws.FILTER($BT$2:$BT$15482,$BU$2:$BU$15482=BU14786))*SQRT(252)</f>
        <v>25.087503841790589</v>
      </c>
      <c r="BW14786" s="18">
        <f t="shared" si="328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6">
        <f>DATE(YEAR(BS14787),MONTH(BS14787),1)</f>
        <v>44621</v>
      </c>
      <c r="BV14787" s="51" cm="1">
        <f t="array" ref="BV14787">_xlfn.STDEV.S(_xlfn._xlws.FILTER($BT$2:$BT$15482,$BU$2:$BU$15482=BU14787))*SQRT(252)</f>
        <v>25.087503841790589</v>
      </c>
      <c r="BW14787" s="18">
        <f t="shared" ref="BW14787:BW14850" si="329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6">
        <f>DATE(YEAR(BS14788),MONTH(BS14788),1)</f>
        <v>44621</v>
      </c>
      <c r="BV14788" s="51" cm="1">
        <f t="array" ref="BV14788">_xlfn.STDEV.S(_xlfn._xlws.FILTER($BT$2:$BT$15482,$BU$2:$BU$15482=BU14788))*SQRT(252)</f>
        <v>25.087503841790589</v>
      </c>
      <c r="BW14788" s="18">
        <f t="shared" si="329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6">
        <f>DATE(YEAR(BS14789),MONTH(BS14789),1)</f>
        <v>44621</v>
      </c>
      <c r="BV14789" s="51" cm="1">
        <f t="array" ref="BV14789">_xlfn.STDEV.S(_xlfn._xlws.FILTER($BT$2:$BT$15482,$BU$2:$BU$15482=BU14789))*SQRT(252)</f>
        <v>25.087503841790589</v>
      </c>
      <c r="BW14789" s="18">
        <f t="shared" si="329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6">
        <f>DATE(YEAR(BS14790),MONTH(BS14790),1)</f>
        <v>44621</v>
      </c>
      <c r="BV14790" s="51" cm="1">
        <f t="array" ref="BV14790">_xlfn.STDEV.S(_xlfn._xlws.FILTER($BT$2:$BT$15482,$BU$2:$BU$15482=BU14790))*SQRT(252)</f>
        <v>25.087503841790589</v>
      </c>
      <c r="BW14790" s="18">
        <f t="shared" si="329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6">
        <f>DATE(YEAR(BS14791),MONTH(BS14791),1)</f>
        <v>44621</v>
      </c>
      <c r="BV14791" s="51" cm="1">
        <f t="array" ref="BV14791">_xlfn.STDEV.S(_xlfn._xlws.FILTER($BT$2:$BT$15482,$BU$2:$BU$15482=BU14791))*SQRT(252)</f>
        <v>25.087503841790589</v>
      </c>
      <c r="BW14791" s="18">
        <f t="shared" si="329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6">
        <f>DATE(YEAR(BS14792),MONTH(BS14792),1)</f>
        <v>44652</v>
      </c>
      <c r="BV14792" s="51" cm="1">
        <f t="array" ref="BV14792">_xlfn.STDEV.S(_xlfn._xlws.FILTER($BT$2:$BT$15482,$BU$2:$BU$15482=BU14792))*SQRT(252)</f>
        <v>25.328696373876017</v>
      </c>
      <c r="BW14792" s="18">
        <f t="shared" si="329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6">
        <f>DATE(YEAR(BS14793),MONTH(BS14793),1)</f>
        <v>44652</v>
      </c>
      <c r="BV14793" s="51" cm="1">
        <f t="array" ref="BV14793">_xlfn.STDEV.S(_xlfn._xlws.FILTER($BT$2:$BT$15482,$BU$2:$BU$15482=BU14793))*SQRT(252)</f>
        <v>25.328696373876017</v>
      </c>
      <c r="BW14793" s="18">
        <f t="shared" si="329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6">
        <f>DATE(YEAR(BS14794),MONTH(BS14794),1)</f>
        <v>44652</v>
      </c>
      <c r="BV14794" s="51" cm="1">
        <f t="array" ref="BV14794">_xlfn.STDEV.S(_xlfn._xlws.FILTER($BT$2:$BT$15482,$BU$2:$BU$15482=BU14794))*SQRT(252)</f>
        <v>25.328696373876017</v>
      </c>
      <c r="BW14794" s="18">
        <f t="shared" si="329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6">
        <f>DATE(YEAR(BS14795),MONTH(BS14795),1)</f>
        <v>44652</v>
      </c>
      <c r="BV14795" s="51" cm="1">
        <f t="array" ref="BV14795">_xlfn.STDEV.S(_xlfn._xlws.FILTER($BT$2:$BT$15482,$BU$2:$BU$15482=BU14795))*SQRT(252)</f>
        <v>25.328696373876017</v>
      </c>
      <c r="BW14795" s="18">
        <f t="shared" si="329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6">
        <f>DATE(YEAR(BS14796),MONTH(BS14796),1)</f>
        <v>44652</v>
      </c>
      <c r="BV14796" s="51" cm="1">
        <f t="array" ref="BV14796">_xlfn.STDEV.S(_xlfn._xlws.FILTER($BT$2:$BT$15482,$BU$2:$BU$15482=BU14796))*SQRT(252)</f>
        <v>25.328696373876017</v>
      </c>
      <c r="BW14796" s="18">
        <f t="shared" si="329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6">
        <f>DATE(YEAR(BS14797),MONTH(BS14797),1)</f>
        <v>44652</v>
      </c>
      <c r="BV14797" s="51" cm="1">
        <f t="array" ref="BV14797">_xlfn.STDEV.S(_xlfn._xlws.FILTER($BT$2:$BT$15482,$BU$2:$BU$15482=BU14797))*SQRT(252)</f>
        <v>25.328696373876017</v>
      </c>
      <c r="BW14797" s="18">
        <f t="shared" si="329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6">
        <f>DATE(YEAR(BS14798),MONTH(BS14798),1)</f>
        <v>44652</v>
      </c>
      <c r="BV14798" s="51" cm="1">
        <f t="array" ref="BV14798">_xlfn.STDEV.S(_xlfn._xlws.FILTER($BT$2:$BT$15482,$BU$2:$BU$15482=BU14798))*SQRT(252)</f>
        <v>25.328696373876017</v>
      </c>
      <c r="BW14798" s="18">
        <f t="shared" si="329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6">
        <f>DATE(YEAR(BS14799),MONTH(BS14799),1)</f>
        <v>44652</v>
      </c>
      <c r="BV14799" s="51" cm="1">
        <f t="array" ref="BV14799">_xlfn.STDEV.S(_xlfn._xlws.FILTER($BT$2:$BT$15482,$BU$2:$BU$15482=BU14799))*SQRT(252)</f>
        <v>25.328696373876017</v>
      </c>
      <c r="BW14799" s="18">
        <f t="shared" si="329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6">
        <f>DATE(YEAR(BS14800),MONTH(BS14800),1)</f>
        <v>44652</v>
      </c>
      <c r="BV14800" s="51" cm="1">
        <f t="array" ref="BV14800">_xlfn.STDEV.S(_xlfn._xlws.FILTER($BT$2:$BT$15482,$BU$2:$BU$15482=BU14800))*SQRT(252)</f>
        <v>25.328696373876017</v>
      </c>
      <c r="BW14800" s="18">
        <f t="shared" si="329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6">
        <f>DATE(YEAR(BS14801),MONTH(BS14801),1)</f>
        <v>44652</v>
      </c>
      <c r="BV14801" s="51" cm="1">
        <f t="array" ref="BV14801">_xlfn.STDEV.S(_xlfn._xlws.FILTER($BT$2:$BT$15482,$BU$2:$BU$15482=BU14801))*SQRT(252)</f>
        <v>25.328696373876017</v>
      </c>
      <c r="BW14801" s="18">
        <f t="shared" si="329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6">
        <f>DATE(YEAR(BS14802),MONTH(BS14802),1)</f>
        <v>44652</v>
      </c>
      <c r="BV14802" s="51" cm="1">
        <f t="array" ref="BV14802">_xlfn.STDEV.S(_xlfn._xlws.FILTER($BT$2:$BT$15482,$BU$2:$BU$15482=BU14802))*SQRT(252)</f>
        <v>25.328696373876017</v>
      </c>
      <c r="BW14802" s="18">
        <f t="shared" si="329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6">
        <f>DATE(YEAR(BS14803),MONTH(BS14803),1)</f>
        <v>44652</v>
      </c>
      <c r="BV14803" s="51" cm="1">
        <f t="array" ref="BV14803">_xlfn.STDEV.S(_xlfn._xlws.FILTER($BT$2:$BT$15482,$BU$2:$BU$15482=BU14803))*SQRT(252)</f>
        <v>25.328696373876017</v>
      </c>
      <c r="BW14803" s="18">
        <f t="shared" si="329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6">
        <f>DATE(YEAR(BS14804),MONTH(BS14804),1)</f>
        <v>44652</v>
      </c>
      <c r="BV14804" s="51" cm="1">
        <f t="array" ref="BV14804">_xlfn.STDEV.S(_xlfn._xlws.FILTER($BT$2:$BT$15482,$BU$2:$BU$15482=BU14804))*SQRT(252)</f>
        <v>25.328696373876017</v>
      </c>
      <c r="BW14804" s="18">
        <f t="shared" si="329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6">
        <f>DATE(YEAR(BS14805),MONTH(BS14805),1)</f>
        <v>44652</v>
      </c>
      <c r="BV14805" s="51" cm="1">
        <f t="array" ref="BV14805">_xlfn.STDEV.S(_xlfn._xlws.FILTER($BT$2:$BT$15482,$BU$2:$BU$15482=BU14805))*SQRT(252)</f>
        <v>25.328696373876017</v>
      </c>
      <c r="BW14805" s="18">
        <f t="shared" si="329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6">
        <f>DATE(YEAR(BS14806),MONTH(BS14806),1)</f>
        <v>44652</v>
      </c>
      <c r="BV14806" s="51" cm="1">
        <f t="array" ref="BV14806">_xlfn.STDEV.S(_xlfn._xlws.FILTER($BT$2:$BT$15482,$BU$2:$BU$15482=BU14806))*SQRT(252)</f>
        <v>25.328696373876017</v>
      </c>
      <c r="BW14806" s="18">
        <f t="shared" si="329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6">
        <f>DATE(YEAR(BS14807),MONTH(BS14807),1)</f>
        <v>44652</v>
      </c>
      <c r="BV14807" s="51" cm="1">
        <f t="array" ref="BV14807">_xlfn.STDEV.S(_xlfn._xlws.FILTER($BT$2:$BT$15482,$BU$2:$BU$15482=BU14807))*SQRT(252)</f>
        <v>25.328696373876017</v>
      </c>
      <c r="BW14807" s="18">
        <f t="shared" si="329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6">
        <f>DATE(YEAR(BS14808),MONTH(BS14808),1)</f>
        <v>44652</v>
      </c>
      <c r="BV14808" s="51" cm="1">
        <f t="array" ref="BV14808">_xlfn.STDEV.S(_xlfn._xlws.FILTER($BT$2:$BT$15482,$BU$2:$BU$15482=BU14808))*SQRT(252)</f>
        <v>25.328696373876017</v>
      </c>
      <c r="BW14808" s="18">
        <f t="shared" si="329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6">
        <f>DATE(YEAR(BS14809),MONTH(BS14809),1)</f>
        <v>44652</v>
      </c>
      <c r="BV14809" s="51" cm="1">
        <f t="array" ref="BV14809">_xlfn.STDEV.S(_xlfn._xlws.FILTER($BT$2:$BT$15482,$BU$2:$BU$15482=BU14809))*SQRT(252)</f>
        <v>25.328696373876017</v>
      </c>
      <c r="BW14809" s="18">
        <f t="shared" si="329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6">
        <f>DATE(YEAR(BS14810),MONTH(BS14810),1)</f>
        <v>44652</v>
      </c>
      <c r="BV14810" s="51" cm="1">
        <f t="array" ref="BV14810">_xlfn.STDEV.S(_xlfn._xlws.FILTER($BT$2:$BT$15482,$BU$2:$BU$15482=BU14810))*SQRT(252)</f>
        <v>25.328696373876017</v>
      </c>
      <c r="BW14810" s="18">
        <f t="shared" si="329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6">
        <f>DATE(YEAR(BS14811),MONTH(BS14811),1)</f>
        <v>44652</v>
      </c>
      <c r="BV14811" s="51" cm="1">
        <f t="array" ref="BV14811">_xlfn.STDEV.S(_xlfn._xlws.FILTER($BT$2:$BT$15482,$BU$2:$BU$15482=BU14811))*SQRT(252)</f>
        <v>25.328696373876017</v>
      </c>
      <c r="BW14811" s="18">
        <f t="shared" si="329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6">
        <f>DATE(YEAR(BS14812),MONTH(BS14812),1)</f>
        <v>44682</v>
      </c>
      <c r="BV14812" s="51" cm="1">
        <f t="array" ref="BV14812">_xlfn.STDEV.S(_xlfn._xlws.FILTER($BT$2:$BT$15482,$BU$2:$BU$15482=BU14812))*SQRT(252)</f>
        <v>33.36569375870971</v>
      </c>
      <c r="BW14812" s="18">
        <f t="shared" si="329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6">
        <f>DATE(YEAR(BS14813),MONTH(BS14813),1)</f>
        <v>44682</v>
      </c>
      <c r="BV14813" s="51" cm="1">
        <f t="array" ref="BV14813">_xlfn.STDEV.S(_xlfn._xlws.FILTER($BT$2:$BT$15482,$BU$2:$BU$15482=BU14813))*SQRT(252)</f>
        <v>33.36569375870971</v>
      </c>
      <c r="BW14813" s="18">
        <f t="shared" si="329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6">
        <f>DATE(YEAR(BS14814),MONTH(BS14814),1)</f>
        <v>44682</v>
      </c>
      <c r="BV14814" s="51" cm="1">
        <f t="array" ref="BV14814">_xlfn.STDEV.S(_xlfn._xlws.FILTER($BT$2:$BT$15482,$BU$2:$BU$15482=BU14814))*SQRT(252)</f>
        <v>33.36569375870971</v>
      </c>
      <c r="BW14814" s="18">
        <f t="shared" si="329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6">
        <f>DATE(YEAR(BS14815),MONTH(BS14815),1)</f>
        <v>44682</v>
      </c>
      <c r="BV14815" s="51" cm="1">
        <f t="array" ref="BV14815">_xlfn.STDEV.S(_xlfn._xlws.FILTER($BT$2:$BT$15482,$BU$2:$BU$15482=BU14815))*SQRT(252)</f>
        <v>33.36569375870971</v>
      </c>
      <c r="BW14815" s="18">
        <f t="shared" si="329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6">
        <f>DATE(YEAR(BS14816),MONTH(BS14816),1)</f>
        <v>44682</v>
      </c>
      <c r="BV14816" s="51" cm="1">
        <f t="array" ref="BV14816">_xlfn.STDEV.S(_xlfn._xlws.FILTER($BT$2:$BT$15482,$BU$2:$BU$15482=BU14816))*SQRT(252)</f>
        <v>33.36569375870971</v>
      </c>
      <c r="BW14816" s="18">
        <f t="shared" si="329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6">
        <f>DATE(YEAR(BS14817),MONTH(BS14817),1)</f>
        <v>44682</v>
      </c>
      <c r="BV14817" s="51" cm="1">
        <f t="array" ref="BV14817">_xlfn.STDEV.S(_xlfn._xlws.FILTER($BT$2:$BT$15482,$BU$2:$BU$15482=BU14817))*SQRT(252)</f>
        <v>33.36569375870971</v>
      </c>
      <c r="BW14817" s="18">
        <f t="shared" si="329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6">
        <f>DATE(YEAR(BS14818),MONTH(BS14818),1)</f>
        <v>44682</v>
      </c>
      <c r="BV14818" s="51" cm="1">
        <f t="array" ref="BV14818">_xlfn.STDEV.S(_xlfn._xlws.FILTER($BT$2:$BT$15482,$BU$2:$BU$15482=BU14818))*SQRT(252)</f>
        <v>33.36569375870971</v>
      </c>
      <c r="BW14818" s="18">
        <f t="shared" si="329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6">
        <f>DATE(YEAR(BS14819),MONTH(BS14819),1)</f>
        <v>44682</v>
      </c>
      <c r="BV14819" s="51" cm="1">
        <f t="array" ref="BV14819">_xlfn.STDEV.S(_xlfn._xlws.FILTER($BT$2:$BT$15482,$BU$2:$BU$15482=BU14819))*SQRT(252)</f>
        <v>33.36569375870971</v>
      </c>
      <c r="BW14819" s="18">
        <f t="shared" si="329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6">
        <f>DATE(YEAR(BS14820),MONTH(BS14820),1)</f>
        <v>44682</v>
      </c>
      <c r="BV14820" s="51" cm="1">
        <f t="array" ref="BV14820">_xlfn.STDEV.S(_xlfn._xlws.FILTER($BT$2:$BT$15482,$BU$2:$BU$15482=BU14820))*SQRT(252)</f>
        <v>33.36569375870971</v>
      </c>
      <c r="BW14820" s="18">
        <f t="shared" si="329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6">
        <f>DATE(YEAR(BS14821),MONTH(BS14821),1)</f>
        <v>44682</v>
      </c>
      <c r="BV14821" s="51" cm="1">
        <f t="array" ref="BV14821">_xlfn.STDEV.S(_xlfn._xlws.FILTER($BT$2:$BT$15482,$BU$2:$BU$15482=BU14821))*SQRT(252)</f>
        <v>33.36569375870971</v>
      </c>
      <c r="BW14821" s="18">
        <f t="shared" si="329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6">
        <f>DATE(YEAR(BS14822),MONTH(BS14822),1)</f>
        <v>44682</v>
      </c>
      <c r="BV14822" s="51" cm="1">
        <f t="array" ref="BV14822">_xlfn.STDEV.S(_xlfn._xlws.FILTER($BT$2:$BT$15482,$BU$2:$BU$15482=BU14822))*SQRT(252)</f>
        <v>33.36569375870971</v>
      </c>
      <c r="BW14822" s="18">
        <f t="shared" si="329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6">
        <f>DATE(YEAR(BS14823),MONTH(BS14823),1)</f>
        <v>44682</v>
      </c>
      <c r="BV14823" s="51" cm="1">
        <f t="array" ref="BV14823">_xlfn.STDEV.S(_xlfn._xlws.FILTER($BT$2:$BT$15482,$BU$2:$BU$15482=BU14823))*SQRT(252)</f>
        <v>33.36569375870971</v>
      </c>
      <c r="BW14823" s="18">
        <f t="shared" si="329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6">
        <f>DATE(YEAR(BS14824),MONTH(BS14824),1)</f>
        <v>44682</v>
      </c>
      <c r="BV14824" s="51" cm="1">
        <f t="array" ref="BV14824">_xlfn.STDEV.S(_xlfn._xlws.FILTER($BT$2:$BT$15482,$BU$2:$BU$15482=BU14824))*SQRT(252)</f>
        <v>33.36569375870971</v>
      </c>
      <c r="BW14824" s="18">
        <f t="shared" si="329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6">
        <f>DATE(YEAR(BS14825),MONTH(BS14825),1)</f>
        <v>44682</v>
      </c>
      <c r="BV14825" s="51" cm="1">
        <f t="array" ref="BV14825">_xlfn.STDEV.S(_xlfn._xlws.FILTER($BT$2:$BT$15482,$BU$2:$BU$15482=BU14825))*SQRT(252)</f>
        <v>33.36569375870971</v>
      </c>
      <c r="BW14825" s="18">
        <f t="shared" si="329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6">
        <f>DATE(YEAR(BS14826),MONTH(BS14826),1)</f>
        <v>44682</v>
      </c>
      <c r="BV14826" s="51" cm="1">
        <f t="array" ref="BV14826">_xlfn.STDEV.S(_xlfn._xlws.FILTER($BT$2:$BT$15482,$BU$2:$BU$15482=BU14826))*SQRT(252)</f>
        <v>33.36569375870971</v>
      </c>
      <c r="BW14826" s="18">
        <f t="shared" si="329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6">
        <f>DATE(YEAR(BS14827),MONTH(BS14827),1)</f>
        <v>44682</v>
      </c>
      <c r="BV14827" s="51" cm="1">
        <f t="array" ref="BV14827">_xlfn.STDEV.S(_xlfn._xlws.FILTER($BT$2:$BT$15482,$BU$2:$BU$15482=BU14827))*SQRT(252)</f>
        <v>33.36569375870971</v>
      </c>
      <c r="BW14827" s="18">
        <f t="shared" si="329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6">
        <f>DATE(YEAR(BS14828),MONTH(BS14828),1)</f>
        <v>44682</v>
      </c>
      <c r="BV14828" s="51" cm="1">
        <f t="array" ref="BV14828">_xlfn.STDEV.S(_xlfn._xlws.FILTER($BT$2:$BT$15482,$BU$2:$BU$15482=BU14828))*SQRT(252)</f>
        <v>33.36569375870971</v>
      </c>
      <c r="BW14828" s="18">
        <f t="shared" si="329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6">
        <f>DATE(YEAR(BS14829),MONTH(BS14829),1)</f>
        <v>44682</v>
      </c>
      <c r="BV14829" s="51" cm="1">
        <f t="array" ref="BV14829">_xlfn.STDEV.S(_xlfn._xlws.FILTER($BT$2:$BT$15482,$BU$2:$BU$15482=BU14829))*SQRT(252)</f>
        <v>33.36569375870971</v>
      </c>
      <c r="BW14829" s="18">
        <f t="shared" si="329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6">
        <f>DATE(YEAR(BS14830),MONTH(BS14830),1)</f>
        <v>44682</v>
      </c>
      <c r="BV14830" s="51" cm="1">
        <f t="array" ref="BV14830">_xlfn.STDEV.S(_xlfn._xlws.FILTER($BT$2:$BT$15482,$BU$2:$BU$15482=BU14830))*SQRT(252)</f>
        <v>33.36569375870971</v>
      </c>
      <c r="BW14830" s="18">
        <f t="shared" si="329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6">
        <f>DATE(YEAR(BS14831),MONTH(BS14831),1)</f>
        <v>44682</v>
      </c>
      <c r="BV14831" s="51" cm="1">
        <f t="array" ref="BV14831">_xlfn.STDEV.S(_xlfn._xlws.FILTER($BT$2:$BT$15482,$BU$2:$BU$15482=BU14831))*SQRT(252)</f>
        <v>33.36569375870971</v>
      </c>
      <c r="BW14831" s="18">
        <f t="shared" si="329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6">
        <f>DATE(YEAR(BS14832),MONTH(BS14832),1)</f>
        <v>44682</v>
      </c>
      <c r="BV14832" s="51" cm="1">
        <f t="array" ref="BV14832">_xlfn.STDEV.S(_xlfn._xlws.FILTER($BT$2:$BT$15482,$BU$2:$BU$15482=BU14832))*SQRT(252)</f>
        <v>33.36569375870971</v>
      </c>
      <c r="BW14832" s="18">
        <f t="shared" si="329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6">
        <f>DATE(YEAR(BS14833),MONTH(BS14833),1)</f>
        <v>44713</v>
      </c>
      <c r="BV14833" s="51" cm="1">
        <f t="array" ref="BV14833">_xlfn.STDEV.S(_xlfn._xlws.FILTER($BT$2:$BT$15482,$BU$2:$BU$15482=BU14833))*SQRT(252)</f>
        <v>30.838245086256119</v>
      </c>
      <c r="BW14833" s="18">
        <f t="shared" si="329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6">
        <f>DATE(YEAR(BS14834),MONTH(BS14834),1)</f>
        <v>44713</v>
      </c>
      <c r="BV14834" s="51" cm="1">
        <f t="array" ref="BV14834">_xlfn.STDEV.S(_xlfn._xlws.FILTER($BT$2:$BT$15482,$BU$2:$BU$15482=BU14834))*SQRT(252)</f>
        <v>30.838245086256119</v>
      </c>
      <c r="BW14834" s="18">
        <f t="shared" si="329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6">
        <f>DATE(YEAR(BS14835),MONTH(BS14835),1)</f>
        <v>44713</v>
      </c>
      <c r="BV14835" s="51" cm="1">
        <f t="array" ref="BV14835">_xlfn.STDEV.S(_xlfn._xlws.FILTER($BT$2:$BT$15482,$BU$2:$BU$15482=BU14835))*SQRT(252)</f>
        <v>30.838245086256119</v>
      </c>
      <c r="BW14835" s="18">
        <f t="shared" si="329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6">
        <f>DATE(YEAR(BS14836),MONTH(BS14836),1)</f>
        <v>44713</v>
      </c>
      <c r="BV14836" s="51" cm="1">
        <f t="array" ref="BV14836">_xlfn.STDEV.S(_xlfn._xlws.FILTER($BT$2:$BT$15482,$BU$2:$BU$15482=BU14836))*SQRT(252)</f>
        <v>30.838245086256119</v>
      </c>
      <c r="BW14836" s="18">
        <f t="shared" si="329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6">
        <f>DATE(YEAR(BS14837),MONTH(BS14837),1)</f>
        <v>44713</v>
      </c>
      <c r="BV14837" s="51" cm="1">
        <f t="array" ref="BV14837">_xlfn.STDEV.S(_xlfn._xlws.FILTER($BT$2:$BT$15482,$BU$2:$BU$15482=BU14837))*SQRT(252)</f>
        <v>30.838245086256119</v>
      </c>
      <c r="BW14837" s="18">
        <f t="shared" si="329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6">
        <f>DATE(YEAR(BS14838),MONTH(BS14838),1)</f>
        <v>44713</v>
      </c>
      <c r="BV14838" s="51" cm="1">
        <f t="array" ref="BV14838">_xlfn.STDEV.S(_xlfn._xlws.FILTER($BT$2:$BT$15482,$BU$2:$BU$15482=BU14838))*SQRT(252)</f>
        <v>30.838245086256119</v>
      </c>
      <c r="BW14838" s="18">
        <f t="shared" si="329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6">
        <f>DATE(YEAR(BS14839),MONTH(BS14839),1)</f>
        <v>44713</v>
      </c>
      <c r="BV14839" s="51" cm="1">
        <f t="array" ref="BV14839">_xlfn.STDEV.S(_xlfn._xlws.FILTER($BT$2:$BT$15482,$BU$2:$BU$15482=BU14839))*SQRT(252)</f>
        <v>30.838245086256119</v>
      </c>
      <c r="BW14839" s="18">
        <f t="shared" si="329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6">
        <f>DATE(YEAR(BS14840),MONTH(BS14840),1)</f>
        <v>44713</v>
      </c>
      <c r="BV14840" s="51" cm="1">
        <f t="array" ref="BV14840">_xlfn.STDEV.S(_xlfn._xlws.FILTER($BT$2:$BT$15482,$BU$2:$BU$15482=BU14840))*SQRT(252)</f>
        <v>30.838245086256119</v>
      </c>
      <c r="BW14840" s="18">
        <f t="shared" si="329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6">
        <f>DATE(YEAR(BS14841),MONTH(BS14841),1)</f>
        <v>44713</v>
      </c>
      <c r="BV14841" s="51" cm="1">
        <f t="array" ref="BV14841">_xlfn.STDEV.S(_xlfn._xlws.FILTER($BT$2:$BT$15482,$BU$2:$BU$15482=BU14841))*SQRT(252)</f>
        <v>30.838245086256119</v>
      </c>
      <c r="BW14841" s="18">
        <f t="shared" si="329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6">
        <f>DATE(YEAR(BS14842),MONTH(BS14842),1)</f>
        <v>44713</v>
      </c>
      <c r="BV14842" s="51" cm="1">
        <f t="array" ref="BV14842">_xlfn.STDEV.S(_xlfn._xlws.FILTER($BT$2:$BT$15482,$BU$2:$BU$15482=BU14842))*SQRT(252)</f>
        <v>30.838245086256119</v>
      </c>
      <c r="BW14842" s="18">
        <f t="shared" si="329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6">
        <f>DATE(YEAR(BS14843),MONTH(BS14843),1)</f>
        <v>44713</v>
      </c>
      <c r="BV14843" s="51" cm="1">
        <f t="array" ref="BV14843">_xlfn.STDEV.S(_xlfn._xlws.FILTER($BT$2:$BT$15482,$BU$2:$BU$15482=BU14843))*SQRT(252)</f>
        <v>30.838245086256119</v>
      </c>
      <c r="BW14843" s="18">
        <f t="shared" si="329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6">
        <f>DATE(YEAR(BS14844),MONTH(BS14844),1)</f>
        <v>44713</v>
      </c>
      <c r="BV14844" s="51" cm="1">
        <f t="array" ref="BV14844">_xlfn.STDEV.S(_xlfn._xlws.FILTER($BT$2:$BT$15482,$BU$2:$BU$15482=BU14844))*SQRT(252)</f>
        <v>30.838245086256119</v>
      </c>
      <c r="BW14844" s="18">
        <f t="shared" si="329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6">
        <f>DATE(YEAR(BS14845),MONTH(BS14845),1)</f>
        <v>44713</v>
      </c>
      <c r="BV14845" s="51" cm="1">
        <f t="array" ref="BV14845">_xlfn.STDEV.S(_xlfn._xlws.FILTER($BT$2:$BT$15482,$BU$2:$BU$15482=BU14845))*SQRT(252)</f>
        <v>30.838245086256119</v>
      </c>
      <c r="BW14845" s="18">
        <f t="shared" si="329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6">
        <f>DATE(YEAR(BS14846),MONTH(BS14846),1)</f>
        <v>44713</v>
      </c>
      <c r="BV14846" s="51" cm="1">
        <f t="array" ref="BV14846">_xlfn.STDEV.S(_xlfn._xlws.FILTER($BT$2:$BT$15482,$BU$2:$BU$15482=BU14846))*SQRT(252)</f>
        <v>30.838245086256119</v>
      </c>
      <c r="BW14846" s="18">
        <f t="shared" si="329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6">
        <f>DATE(YEAR(BS14847),MONTH(BS14847),1)</f>
        <v>44713</v>
      </c>
      <c r="BV14847" s="51" cm="1">
        <f t="array" ref="BV14847">_xlfn.STDEV.S(_xlfn._xlws.FILTER($BT$2:$BT$15482,$BU$2:$BU$15482=BU14847))*SQRT(252)</f>
        <v>30.838245086256119</v>
      </c>
      <c r="BW14847" s="18">
        <f t="shared" si="329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6">
        <f>DATE(YEAR(BS14848),MONTH(BS14848),1)</f>
        <v>44713</v>
      </c>
      <c r="BV14848" s="51" cm="1">
        <f t="array" ref="BV14848">_xlfn.STDEV.S(_xlfn._xlws.FILTER($BT$2:$BT$15482,$BU$2:$BU$15482=BU14848))*SQRT(252)</f>
        <v>30.838245086256119</v>
      </c>
      <c r="BW14848" s="18">
        <f t="shared" si="329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6">
        <f>DATE(YEAR(BS14849),MONTH(BS14849),1)</f>
        <v>44713</v>
      </c>
      <c r="BV14849" s="51" cm="1">
        <f t="array" ref="BV14849">_xlfn.STDEV.S(_xlfn._xlws.FILTER($BT$2:$BT$15482,$BU$2:$BU$15482=BU14849))*SQRT(252)</f>
        <v>30.838245086256119</v>
      </c>
      <c r="BW14849" s="18">
        <f t="shared" si="329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6">
        <f>DATE(YEAR(BS14850),MONTH(BS14850),1)</f>
        <v>44713</v>
      </c>
      <c r="BV14850" s="51" cm="1">
        <f t="array" ref="BV14850">_xlfn.STDEV.S(_xlfn._xlws.FILTER($BT$2:$BT$15482,$BU$2:$BU$15482=BU14850))*SQRT(252)</f>
        <v>30.838245086256119</v>
      </c>
      <c r="BW14850" s="18">
        <f t="shared" si="329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6">
        <f>DATE(YEAR(BS14851),MONTH(BS14851),1)</f>
        <v>44713</v>
      </c>
      <c r="BV14851" s="51" cm="1">
        <f t="array" ref="BV14851">_xlfn.STDEV.S(_xlfn._xlws.FILTER($BT$2:$BT$15482,$BU$2:$BU$15482=BU14851))*SQRT(252)</f>
        <v>30.838245086256119</v>
      </c>
      <c r="BW14851" s="18">
        <f t="shared" ref="BW14851:BW14914" si="330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6">
        <f>DATE(YEAR(BS14852),MONTH(BS14852),1)</f>
        <v>44713</v>
      </c>
      <c r="BV14852" s="51" cm="1">
        <f t="array" ref="BV14852">_xlfn.STDEV.S(_xlfn._xlws.FILTER($BT$2:$BT$15482,$BU$2:$BU$15482=BU14852))*SQRT(252)</f>
        <v>30.838245086256119</v>
      </c>
      <c r="BW14852" s="18">
        <f t="shared" si="330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6">
        <f>DATE(YEAR(BS14853),MONTH(BS14853),1)</f>
        <v>44713</v>
      </c>
      <c r="BV14853" s="51" cm="1">
        <f t="array" ref="BV14853">_xlfn.STDEV.S(_xlfn._xlws.FILTER($BT$2:$BT$15482,$BU$2:$BU$15482=BU14853))*SQRT(252)</f>
        <v>30.838245086256119</v>
      </c>
      <c r="BW14853" s="18">
        <f t="shared" si="330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6">
        <f>DATE(YEAR(BS14854),MONTH(BS14854),1)</f>
        <v>44743</v>
      </c>
      <c r="BV14854" s="51" cm="1">
        <f t="array" ref="BV14854">_xlfn.STDEV.S(_xlfn._xlws.FILTER($BT$2:$BT$15482,$BU$2:$BU$15482=BU14854))*SQRT(252)</f>
        <v>20.41538893244892</v>
      </c>
      <c r="BW14854" s="18">
        <f t="shared" si="330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6">
        <f>DATE(YEAR(BS14855),MONTH(BS14855),1)</f>
        <v>44743</v>
      </c>
      <c r="BV14855" s="51" cm="1">
        <f t="array" ref="BV14855">_xlfn.STDEV.S(_xlfn._xlws.FILTER($BT$2:$BT$15482,$BU$2:$BU$15482=BU14855))*SQRT(252)</f>
        <v>20.41538893244892</v>
      </c>
      <c r="BW14855" s="18">
        <f t="shared" si="330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6">
        <f>DATE(YEAR(BS14856),MONTH(BS14856),1)</f>
        <v>44743</v>
      </c>
      <c r="BV14856" s="51" cm="1">
        <f t="array" ref="BV14856">_xlfn.STDEV.S(_xlfn._xlws.FILTER($BT$2:$BT$15482,$BU$2:$BU$15482=BU14856))*SQRT(252)</f>
        <v>20.41538893244892</v>
      </c>
      <c r="BW14856" s="18">
        <f t="shared" si="330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6">
        <f>DATE(YEAR(BS14857),MONTH(BS14857),1)</f>
        <v>44743</v>
      </c>
      <c r="BV14857" s="51" cm="1">
        <f t="array" ref="BV14857">_xlfn.STDEV.S(_xlfn._xlws.FILTER($BT$2:$BT$15482,$BU$2:$BU$15482=BU14857))*SQRT(252)</f>
        <v>20.41538893244892</v>
      </c>
      <c r="BW14857" s="18">
        <f t="shared" si="330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6">
        <f>DATE(YEAR(BS14858),MONTH(BS14858),1)</f>
        <v>44743</v>
      </c>
      <c r="BV14858" s="51" cm="1">
        <f t="array" ref="BV14858">_xlfn.STDEV.S(_xlfn._xlws.FILTER($BT$2:$BT$15482,$BU$2:$BU$15482=BU14858))*SQRT(252)</f>
        <v>20.41538893244892</v>
      </c>
      <c r="BW14858" s="18">
        <f t="shared" si="330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6">
        <f>DATE(YEAR(BS14859),MONTH(BS14859),1)</f>
        <v>44743</v>
      </c>
      <c r="BV14859" s="51" cm="1">
        <f t="array" ref="BV14859">_xlfn.STDEV.S(_xlfn._xlws.FILTER($BT$2:$BT$15482,$BU$2:$BU$15482=BU14859))*SQRT(252)</f>
        <v>20.41538893244892</v>
      </c>
      <c r="BW14859" s="18">
        <f t="shared" si="330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6">
        <f>DATE(YEAR(BS14860),MONTH(BS14860),1)</f>
        <v>44743</v>
      </c>
      <c r="BV14860" s="51" cm="1">
        <f t="array" ref="BV14860">_xlfn.STDEV.S(_xlfn._xlws.FILTER($BT$2:$BT$15482,$BU$2:$BU$15482=BU14860))*SQRT(252)</f>
        <v>20.41538893244892</v>
      </c>
      <c r="BW14860" s="18">
        <f t="shared" si="330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6">
        <f>DATE(YEAR(BS14861),MONTH(BS14861),1)</f>
        <v>44743</v>
      </c>
      <c r="BV14861" s="51" cm="1">
        <f t="array" ref="BV14861">_xlfn.STDEV.S(_xlfn._xlws.FILTER($BT$2:$BT$15482,$BU$2:$BU$15482=BU14861))*SQRT(252)</f>
        <v>20.41538893244892</v>
      </c>
      <c r="BW14861" s="18">
        <f t="shared" si="330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6">
        <f>DATE(YEAR(BS14862),MONTH(BS14862),1)</f>
        <v>44743</v>
      </c>
      <c r="BV14862" s="51" cm="1">
        <f t="array" ref="BV14862">_xlfn.STDEV.S(_xlfn._xlws.FILTER($BT$2:$BT$15482,$BU$2:$BU$15482=BU14862))*SQRT(252)</f>
        <v>20.41538893244892</v>
      </c>
      <c r="BW14862" s="18">
        <f t="shared" si="330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6">
        <f>DATE(YEAR(BS14863),MONTH(BS14863),1)</f>
        <v>44743</v>
      </c>
      <c r="BV14863" s="51" cm="1">
        <f t="array" ref="BV14863">_xlfn.STDEV.S(_xlfn._xlws.FILTER($BT$2:$BT$15482,$BU$2:$BU$15482=BU14863))*SQRT(252)</f>
        <v>20.41538893244892</v>
      </c>
      <c r="BW14863" s="18">
        <f t="shared" si="330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6">
        <f>DATE(YEAR(BS14864),MONTH(BS14864),1)</f>
        <v>44743</v>
      </c>
      <c r="BV14864" s="51" cm="1">
        <f t="array" ref="BV14864">_xlfn.STDEV.S(_xlfn._xlws.FILTER($BT$2:$BT$15482,$BU$2:$BU$15482=BU14864))*SQRT(252)</f>
        <v>20.41538893244892</v>
      </c>
      <c r="BW14864" s="18">
        <f t="shared" si="330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6">
        <f>DATE(YEAR(BS14865),MONTH(BS14865),1)</f>
        <v>44743</v>
      </c>
      <c r="BV14865" s="51" cm="1">
        <f t="array" ref="BV14865">_xlfn.STDEV.S(_xlfn._xlws.FILTER($BT$2:$BT$15482,$BU$2:$BU$15482=BU14865))*SQRT(252)</f>
        <v>20.41538893244892</v>
      </c>
      <c r="BW14865" s="18">
        <f t="shared" si="330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6">
        <f>DATE(YEAR(BS14866),MONTH(BS14866),1)</f>
        <v>44743</v>
      </c>
      <c r="BV14866" s="51" cm="1">
        <f t="array" ref="BV14866">_xlfn.STDEV.S(_xlfn._xlws.FILTER($BT$2:$BT$15482,$BU$2:$BU$15482=BU14866))*SQRT(252)</f>
        <v>20.41538893244892</v>
      </c>
      <c r="BW14866" s="18">
        <f t="shared" si="330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6">
        <f>DATE(YEAR(BS14867),MONTH(BS14867),1)</f>
        <v>44743</v>
      </c>
      <c r="BV14867" s="51" cm="1">
        <f t="array" ref="BV14867">_xlfn.STDEV.S(_xlfn._xlws.FILTER($BT$2:$BT$15482,$BU$2:$BU$15482=BU14867))*SQRT(252)</f>
        <v>20.41538893244892</v>
      </c>
      <c r="BW14867" s="18">
        <f t="shared" si="330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6">
        <f>DATE(YEAR(BS14868),MONTH(BS14868),1)</f>
        <v>44743</v>
      </c>
      <c r="BV14868" s="51" cm="1">
        <f t="array" ref="BV14868">_xlfn.STDEV.S(_xlfn._xlws.FILTER($BT$2:$BT$15482,$BU$2:$BU$15482=BU14868))*SQRT(252)</f>
        <v>20.41538893244892</v>
      </c>
      <c r="BW14868" s="18">
        <f t="shared" si="330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6">
        <f>DATE(YEAR(BS14869),MONTH(BS14869),1)</f>
        <v>44743</v>
      </c>
      <c r="BV14869" s="51" cm="1">
        <f t="array" ref="BV14869">_xlfn.STDEV.S(_xlfn._xlws.FILTER($BT$2:$BT$15482,$BU$2:$BU$15482=BU14869))*SQRT(252)</f>
        <v>20.41538893244892</v>
      </c>
      <c r="BW14869" s="18">
        <f t="shared" si="330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6">
        <f>DATE(YEAR(BS14870),MONTH(BS14870),1)</f>
        <v>44743</v>
      </c>
      <c r="BV14870" s="51" cm="1">
        <f t="array" ref="BV14870">_xlfn.STDEV.S(_xlfn._xlws.FILTER($BT$2:$BT$15482,$BU$2:$BU$15482=BU14870))*SQRT(252)</f>
        <v>20.41538893244892</v>
      </c>
      <c r="BW14870" s="18">
        <f t="shared" si="330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6">
        <f>DATE(YEAR(BS14871),MONTH(BS14871),1)</f>
        <v>44743</v>
      </c>
      <c r="BV14871" s="51" cm="1">
        <f t="array" ref="BV14871">_xlfn.STDEV.S(_xlfn._xlws.FILTER($BT$2:$BT$15482,$BU$2:$BU$15482=BU14871))*SQRT(252)</f>
        <v>20.41538893244892</v>
      </c>
      <c r="BW14871" s="18">
        <f t="shared" si="330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6">
        <f>DATE(YEAR(BS14872),MONTH(BS14872),1)</f>
        <v>44743</v>
      </c>
      <c r="BV14872" s="51" cm="1">
        <f t="array" ref="BV14872">_xlfn.STDEV.S(_xlfn._xlws.FILTER($BT$2:$BT$15482,$BU$2:$BU$15482=BU14872))*SQRT(252)</f>
        <v>20.41538893244892</v>
      </c>
      <c r="BW14872" s="18">
        <f t="shared" si="330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6">
        <f>DATE(YEAR(BS14873),MONTH(BS14873),1)</f>
        <v>44743</v>
      </c>
      <c r="BV14873" s="51" cm="1">
        <f t="array" ref="BV14873">_xlfn.STDEV.S(_xlfn._xlws.FILTER($BT$2:$BT$15482,$BU$2:$BU$15482=BU14873))*SQRT(252)</f>
        <v>20.41538893244892</v>
      </c>
      <c r="BW14873" s="18">
        <f t="shared" si="330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6">
        <f>DATE(YEAR(BS14874),MONTH(BS14874),1)</f>
        <v>44774</v>
      </c>
      <c r="BV14874" s="51" cm="1">
        <f t="array" ref="BV14874">_xlfn.STDEV.S(_xlfn._xlws.FILTER($BT$2:$BT$15482,$BU$2:$BU$15482=BU14874))*SQRT(252)</f>
        <v>20.164288081506676</v>
      </c>
      <c r="BW14874" s="18">
        <f t="shared" si="330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6">
        <f>DATE(YEAR(BS14875),MONTH(BS14875),1)</f>
        <v>44774</v>
      </c>
      <c r="BV14875" s="51" cm="1">
        <f t="array" ref="BV14875">_xlfn.STDEV.S(_xlfn._xlws.FILTER($BT$2:$BT$15482,$BU$2:$BU$15482=BU14875))*SQRT(252)</f>
        <v>20.164288081506676</v>
      </c>
      <c r="BW14875" s="18">
        <f t="shared" si="330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6">
        <f>DATE(YEAR(BS14876),MONTH(BS14876),1)</f>
        <v>44774</v>
      </c>
      <c r="BV14876" s="51" cm="1">
        <f t="array" ref="BV14876">_xlfn.STDEV.S(_xlfn._xlws.FILTER($BT$2:$BT$15482,$BU$2:$BU$15482=BU14876))*SQRT(252)</f>
        <v>20.164288081506676</v>
      </c>
      <c r="BW14876" s="18">
        <f t="shared" si="330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6">
        <f>DATE(YEAR(BS14877),MONTH(BS14877),1)</f>
        <v>44774</v>
      </c>
      <c r="BV14877" s="51" cm="1">
        <f t="array" ref="BV14877">_xlfn.STDEV.S(_xlfn._xlws.FILTER($BT$2:$BT$15482,$BU$2:$BU$15482=BU14877))*SQRT(252)</f>
        <v>20.164288081506676</v>
      </c>
      <c r="BW14877" s="18">
        <f t="shared" si="330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6">
        <f>DATE(YEAR(BS14878),MONTH(BS14878),1)</f>
        <v>44774</v>
      </c>
      <c r="BV14878" s="51" cm="1">
        <f t="array" ref="BV14878">_xlfn.STDEV.S(_xlfn._xlws.FILTER($BT$2:$BT$15482,$BU$2:$BU$15482=BU14878))*SQRT(252)</f>
        <v>20.164288081506676</v>
      </c>
      <c r="BW14878" s="18">
        <f t="shared" si="330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6">
        <f>DATE(YEAR(BS14879),MONTH(BS14879),1)</f>
        <v>44774</v>
      </c>
      <c r="BV14879" s="51" cm="1">
        <f t="array" ref="BV14879">_xlfn.STDEV.S(_xlfn._xlws.FILTER($BT$2:$BT$15482,$BU$2:$BU$15482=BU14879))*SQRT(252)</f>
        <v>20.164288081506676</v>
      </c>
      <c r="BW14879" s="18">
        <f t="shared" si="330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6">
        <f>DATE(YEAR(BS14880),MONTH(BS14880),1)</f>
        <v>44774</v>
      </c>
      <c r="BV14880" s="51" cm="1">
        <f t="array" ref="BV14880">_xlfn.STDEV.S(_xlfn._xlws.FILTER($BT$2:$BT$15482,$BU$2:$BU$15482=BU14880))*SQRT(252)</f>
        <v>20.164288081506676</v>
      </c>
      <c r="BW14880" s="18">
        <f t="shared" si="330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6">
        <f>DATE(YEAR(BS14881),MONTH(BS14881),1)</f>
        <v>44774</v>
      </c>
      <c r="BV14881" s="51" cm="1">
        <f t="array" ref="BV14881">_xlfn.STDEV.S(_xlfn._xlws.FILTER($BT$2:$BT$15482,$BU$2:$BU$15482=BU14881))*SQRT(252)</f>
        <v>20.164288081506676</v>
      </c>
      <c r="BW14881" s="18">
        <f t="shared" si="330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6">
        <f>DATE(YEAR(BS14882),MONTH(BS14882),1)</f>
        <v>44774</v>
      </c>
      <c r="BV14882" s="51" cm="1">
        <f t="array" ref="BV14882">_xlfn.STDEV.S(_xlfn._xlws.FILTER($BT$2:$BT$15482,$BU$2:$BU$15482=BU14882))*SQRT(252)</f>
        <v>20.164288081506676</v>
      </c>
      <c r="BW14882" s="18">
        <f t="shared" si="330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6">
        <f>DATE(YEAR(BS14883),MONTH(BS14883),1)</f>
        <v>44774</v>
      </c>
      <c r="BV14883" s="51" cm="1">
        <f t="array" ref="BV14883">_xlfn.STDEV.S(_xlfn._xlws.FILTER($BT$2:$BT$15482,$BU$2:$BU$15482=BU14883))*SQRT(252)</f>
        <v>20.164288081506676</v>
      </c>
      <c r="BW14883" s="18">
        <f t="shared" si="330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6">
        <f>DATE(YEAR(BS14884),MONTH(BS14884),1)</f>
        <v>44774</v>
      </c>
      <c r="BV14884" s="51" cm="1">
        <f t="array" ref="BV14884">_xlfn.STDEV.S(_xlfn._xlws.FILTER($BT$2:$BT$15482,$BU$2:$BU$15482=BU14884))*SQRT(252)</f>
        <v>20.164288081506676</v>
      </c>
      <c r="BW14884" s="18">
        <f t="shared" si="330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6">
        <f>DATE(YEAR(BS14885),MONTH(BS14885),1)</f>
        <v>44774</v>
      </c>
      <c r="BV14885" s="51" cm="1">
        <f t="array" ref="BV14885">_xlfn.STDEV.S(_xlfn._xlws.FILTER($BT$2:$BT$15482,$BU$2:$BU$15482=BU14885))*SQRT(252)</f>
        <v>20.164288081506676</v>
      </c>
      <c r="BW14885" s="18">
        <f t="shared" si="330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6">
        <f>DATE(YEAR(BS14886),MONTH(BS14886),1)</f>
        <v>44774</v>
      </c>
      <c r="BV14886" s="51" cm="1">
        <f t="array" ref="BV14886">_xlfn.STDEV.S(_xlfn._xlws.FILTER($BT$2:$BT$15482,$BU$2:$BU$15482=BU14886))*SQRT(252)</f>
        <v>20.164288081506676</v>
      </c>
      <c r="BW14886" s="18">
        <f t="shared" si="330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6">
        <f>DATE(YEAR(BS14887),MONTH(BS14887),1)</f>
        <v>44774</v>
      </c>
      <c r="BV14887" s="51" cm="1">
        <f t="array" ref="BV14887">_xlfn.STDEV.S(_xlfn._xlws.FILTER($BT$2:$BT$15482,$BU$2:$BU$15482=BU14887))*SQRT(252)</f>
        <v>20.164288081506676</v>
      </c>
      <c r="BW14887" s="18">
        <f t="shared" si="330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6">
        <f>DATE(YEAR(BS14888),MONTH(BS14888),1)</f>
        <v>44774</v>
      </c>
      <c r="BV14888" s="51" cm="1">
        <f t="array" ref="BV14888">_xlfn.STDEV.S(_xlfn._xlws.FILTER($BT$2:$BT$15482,$BU$2:$BU$15482=BU14888))*SQRT(252)</f>
        <v>20.164288081506676</v>
      </c>
      <c r="BW14888" s="18">
        <f t="shared" si="330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6">
        <f>DATE(YEAR(BS14889),MONTH(BS14889),1)</f>
        <v>44774</v>
      </c>
      <c r="BV14889" s="51" cm="1">
        <f t="array" ref="BV14889">_xlfn.STDEV.S(_xlfn._xlws.FILTER($BT$2:$BT$15482,$BU$2:$BU$15482=BU14889))*SQRT(252)</f>
        <v>20.164288081506676</v>
      </c>
      <c r="BW14889" s="18">
        <f t="shared" si="330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6">
        <f>DATE(YEAR(BS14890),MONTH(BS14890),1)</f>
        <v>44774</v>
      </c>
      <c r="BV14890" s="51" cm="1">
        <f t="array" ref="BV14890">_xlfn.STDEV.S(_xlfn._xlws.FILTER($BT$2:$BT$15482,$BU$2:$BU$15482=BU14890))*SQRT(252)</f>
        <v>20.164288081506676</v>
      </c>
      <c r="BW14890" s="18">
        <f t="shared" si="330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6">
        <f>DATE(YEAR(BS14891),MONTH(BS14891),1)</f>
        <v>44774</v>
      </c>
      <c r="BV14891" s="51" cm="1">
        <f t="array" ref="BV14891">_xlfn.STDEV.S(_xlfn._xlws.FILTER($BT$2:$BT$15482,$BU$2:$BU$15482=BU14891))*SQRT(252)</f>
        <v>20.164288081506676</v>
      </c>
      <c r="BW14891" s="18">
        <f t="shared" si="330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6">
        <f>DATE(YEAR(BS14892),MONTH(BS14892),1)</f>
        <v>44774</v>
      </c>
      <c r="BV14892" s="51" cm="1">
        <f t="array" ref="BV14892">_xlfn.STDEV.S(_xlfn._xlws.FILTER($BT$2:$BT$15482,$BU$2:$BU$15482=BU14892))*SQRT(252)</f>
        <v>20.164288081506676</v>
      </c>
      <c r="BW14892" s="18">
        <f t="shared" si="330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6">
        <f>DATE(YEAR(BS14893),MONTH(BS14893),1)</f>
        <v>44774</v>
      </c>
      <c r="BV14893" s="51" cm="1">
        <f t="array" ref="BV14893">_xlfn.STDEV.S(_xlfn._xlws.FILTER($BT$2:$BT$15482,$BU$2:$BU$15482=BU14893))*SQRT(252)</f>
        <v>20.164288081506676</v>
      </c>
      <c r="BW14893" s="18">
        <f t="shared" si="330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6">
        <f>DATE(YEAR(BS14894),MONTH(BS14894),1)</f>
        <v>44774</v>
      </c>
      <c r="BV14894" s="51" cm="1">
        <f t="array" ref="BV14894">_xlfn.STDEV.S(_xlfn._xlws.FILTER($BT$2:$BT$15482,$BU$2:$BU$15482=BU14894))*SQRT(252)</f>
        <v>20.164288081506676</v>
      </c>
      <c r="BW14894" s="18">
        <f t="shared" si="330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6">
        <f>DATE(YEAR(BS14895),MONTH(BS14895),1)</f>
        <v>44774</v>
      </c>
      <c r="BV14895" s="51" cm="1">
        <f t="array" ref="BV14895">_xlfn.STDEV.S(_xlfn._xlws.FILTER($BT$2:$BT$15482,$BU$2:$BU$15482=BU14895))*SQRT(252)</f>
        <v>20.164288081506676</v>
      </c>
      <c r="BW14895" s="18">
        <f t="shared" si="330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6">
        <f>DATE(YEAR(BS14896),MONTH(BS14896),1)</f>
        <v>44774</v>
      </c>
      <c r="BV14896" s="51" cm="1">
        <f t="array" ref="BV14896">_xlfn.STDEV.S(_xlfn._xlws.FILTER($BT$2:$BT$15482,$BU$2:$BU$15482=BU14896))*SQRT(252)</f>
        <v>20.164288081506676</v>
      </c>
      <c r="BW14896" s="18">
        <f t="shared" si="330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6">
        <f>DATE(YEAR(BS14897),MONTH(BS14897),1)</f>
        <v>44805</v>
      </c>
      <c r="BV14897" s="51" cm="1">
        <f t="array" ref="BV14897">_xlfn.STDEV.S(_xlfn._xlws.FILTER($BT$2:$BT$15482,$BU$2:$BU$15482=BU14897))*SQRT(252)</f>
        <v>24.48298021075049</v>
      </c>
      <c r="BW14897" s="18">
        <f t="shared" si="330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6">
        <f>DATE(YEAR(BS14898),MONTH(BS14898),1)</f>
        <v>44805</v>
      </c>
      <c r="BV14898" s="51" cm="1">
        <f t="array" ref="BV14898">_xlfn.STDEV.S(_xlfn._xlws.FILTER($BT$2:$BT$15482,$BU$2:$BU$15482=BU14898))*SQRT(252)</f>
        <v>24.48298021075049</v>
      </c>
      <c r="BW14898" s="18">
        <f t="shared" si="330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6">
        <f>DATE(YEAR(BS14899),MONTH(BS14899),1)</f>
        <v>44805</v>
      </c>
      <c r="BV14899" s="51" cm="1">
        <f t="array" ref="BV14899">_xlfn.STDEV.S(_xlfn._xlws.FILTER($BT$2:$BT$15482,$BU$2:$BU$15482=BU14899))*SQRT(252)</f>
        <v>24.48298021075049</v>
      </c>
      <c r="BW14899" s="18">
        <f t="shared" si="330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6">
        <f>DATE(YEAR(BS14900),MONTH(BS14900),1)</f>
        <v>44805</v>
      </c>
      <c r="BV14900" s="51" cm="1">
        <f t="array" ref="BV14900">_xlfn.STDEV.S(_xlfn._xlws.FILTER($BT$2:$BT$15482,$BU$2:$BU$15482=BU14900))*SQRT(252)</f>
        <v>24.48298021075049</v>
      </c>
      <c r="BW14900" s="18">
        <f t="shared" si="330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6">
        <f>DATE(YEAR(BS14901),MONTH(BS14901),1)</f>
        <v>44805</v>
      </c>
      <c r="BV14901" s="51" cm="1">
        <f t="array" ref="BV14901">_xlfn.STDEV.S(_xlfn._xlws.FILTER($BT$2:$BT$15482,$BU$2:$BU$15482=BU14901))*SQRT(252)</f>
        <v>24.48298021075049</v>
      </c>
      <c r="BW14901" s="18">
        <f t="shared" si="330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6">
        <f>DATE(YEAR(BS14902),MONTH(BS14902),1)</f>
        <v>44805</v>
      </c>
      <c r="BV14902" s="51" cm="1">
        <f t="array" ref="BV14902">_xlfn.STDEV.S(_xlfn._xlws.FILTER($BT$2:$BT$15482,$BU$2:$BU$15482=BU14902))*SQRT(252)</f>
        <v>24.48298021075049</v>
      </c>
      <c r="BW14902" s="18">
        <f t="shared" si="330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6">
        <f>DATE(YEAR(BS14903),MONTH(BS14903),1)</f>
        <v>44805</v>
      </c>
      <c r="BV14903" s="51" cm="1">
        <f t="array" ref="BV14903">_xlfn.STDEV.S(_xlfn._xlws.FILTER($BT$2:$BT$15482,$BU$2:$BU$15482=BU14903))*SQRT(252)</f>
        <v>24.48298021075049</v>
      </c>
      <c r="BW14903" s="18">
        <f t="shared" si="330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6">
        <f>DATE(YEAR(BS14904),MONTH(BS14904),1)</f>
        <v>44805</v>
      </c>
      <c r="BV14904" s="51" cm="1">
        <f t="array" ref="BV14904">_xlfn.STDEV.S(_xlfn._xlws.FILTER($BT$2:$BT$15482,$BU$2:$BU$15482=BU14904))*SQRT(252)</f>
        <v>24.48298021075049</v>
      </c>
      <c r="BW14904" s="18">
        <f t="shared" si="330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6">
        <f>DATE(YEAR(BS14905),MONTH(BS14905),1)</f>
        <v>44805</v>
      </c>
      <c r="BV14905" s="51" cm="1">
        <f t="array" ref="BV14905">_xlfn.STDEV.S(_xlfn._xlws.FILTER($BT$2:$BT$15482,$BU$2:$BU$15482=BU14905))*SQRT(252)</f>
        <v>24.48298021075049</v>
      </c>
      <c r="BW14905" s="18">
        <f t="shared" si="330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6">
        <f>DATE(YEAR(BS14906),MONTH(BS14906),1)</f>
        <v>44805</v>
      </c>
      <c r="BV14906" s="51" cm="1">
        <f t="array" ref="BV14906">_xlfn.STDEV.S(_xlfn._xlws.FILTER($BT$2:$BT$15482,$BU$2:$BU$15482=BU14906))*SQRT(252)</f>
        <v>24.48298021075049</v>
      </c>
      <c r="BW14906" s="18">
        <f t="shared" si="330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6">
        <f>DATE(YEAR(BS14907),MONTH(BS14907),1)</f>
        <v>44805</v>
      </c>
      <c r="BV14907" s="51" cm="1">
        <f t="array" ref="BV14907">_xlfn.STDEV.S(_xlfn._xlws.FILTER($BT$2:$BT$15482,$BU$2:$BU$15482=BU14907))*SQRT(252)</f>
        <v>24.48298021075049</v>
      </c>
      <c r="BW14907" s="18">
        <f t="shared" si="330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6">
        <f>DATE(YEAR(BS14908),MONTH(BS14908),1)</f>
        <v>44805</v>
      </c>
      <c r="BV14908" s="51" cm="1">
        <f t="array" ref="BV14908">_xlfn.STDEV.S(_xlfn._xlws.FILTER($BT$2:$BT$15482,$BU$2:$BU$15482=BU14908))*SQRT(252)</f>
        <v>24.48298021075049</v>
      </c>
      <c r="BW14908" s="18">
        <f t="shared" si="330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6">
        <f>DATE(YEAR(BS14909),MONTH(BS14909),1)</f>
        <v>44805</v>
      </c>
      <c r="BV14909" s="51" cm="1">
        <f t="array" ref="BV14909">_xlfn.STDEV.S(_xlfn._xlws.FILTER($BT$2:$BT$15482,$BU$2:$BU$15482=BU14909))*SQRT(252)</f>
        <v>24.48298021075049</v>
      </c>
      <c r="BW14909" s="18">
        <f t="shared" si="330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6">
        <f>DATE(YEAR(BS14910),MONTH(BS14910),1)</f>
        <v>44805</v>
      </c>
      <c r="BV14910" s="51" cm="1">
        <f t="array" ref="BV14910">_xlfn.STDEV.S(_xlfn._xlws.FILTER($BT$2:$BT$15482,$BU$2:$BU$15482=BU14910))*SQRT(252)</f>
        <v>24.48298021075049</v>
      </c>
      <c r="BW14910" s="18">
        <f t="shared" si="330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6">
        <f>DATE(YEAR(BS14911),MONTH(BS14911),1)</f>
        <v>44805</v>
      </c>
      <c r="BV14911" s="51" cm="1">
        <f t="array" ref="BV14911">_xlfn.STDEV.S(_xlfn._xlws.FILTER($BT$2:$BT$15482,$BU$2:$BU$15482=BU14911))*SQRT(252)</f>
        <v>24.48298021075049</v>
      </c>
      <c r="BW14911" s="18">
        <f t="shared" si="330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6">
        <f>DATE(YEAR(BS14912),MONTH(BS14912),1)</f>
        <v>44805</v>
      </c>
      <c r="BV14912" s="51" cm="1">
        <f t="array" ref="BV14912">_xlfn.STDEV.S(_xlfn._xlws.FILTER($BT$2:$BT$15482,$BU$2:$BU$15482=BU14912))*SQRT(252)</f>
        <v>24.48298021075049</v>
      </c>
      <c r="BW14912" s="18">
        <f t="shared" si="330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6">
        <f>DATE(YEAR(BS14913),MONTH(BS14913),1)</f>
        <v>44805</v>
      </c>
      <c r="BV14913" s="51" cm="1">
        <f t="array" ref="BV14913">_xlfn.STDEV.S(_xlfn._xlws.FILTER($BT$2:$BT$15482,$BU$2:$BU$15482=BU14913))*SQRT(252)</f>
        <v>24.48298021075049</v>
      </c>
      <c r="BW14913" s="18">
        <f t="shared" si="330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6">
        <f>DATE(YEAR(BS14914),MONTH(BS14914),1)</f>
        <v>44805</v>
      </c>
      <c r="BV14914" s="51" cm="1">
        <f t="array" ref="BV14914">_xlfn.STDEV.S(_xlfn._xlws.FILTER($BT$2:$BT$15482,$BU$2:$BU$15482=BU14914))*SQRT(252)</f>
        <v>24.48298021075049</v>
      </c>
      <c r="BW14914" s="18">
        <f t="shared" si="330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6">
        <f>DATE(YEAR(BS14915),MONTH(BS14915),1)</f>
        <v>44805</v>
      </c>
      <c r="BV14915" s="51" cm="1">
        <f t="array" ref="BV14915">_xlfn.STDEV.S(_xlfn._xlws.FILTER($BT$2:$BT$15482,$BU$2:$BU$15482=BU14915))*SQRT(252)</f>
        <v>24.48298021075049</v>
      </c>
      <c r="BW14915" s="18">
        <f t="shared" ref="BW14915:BW14978" si="331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6">
        <f>DATE(YEAR(BS14916),MONTH(BS14916),1)</f>
        <v>44805</v>
      </c>
      <c r="BV14916" s="51" cm="1">
        <f t="array" ref="BV14916">_xlfn.STDEV.S(_xlfn._xlws.FILTER($BT$2:$BT$15482,$BU$2:$BU$15482=BU14916))*SQRT(252)</f>
        <v>24.48298021075049</v>
      </c>
      <c r="BW14916" s="18">
        <f t="shared" si="331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6">
        <f>DATE(YEAR(BS14917),MONTH(BS14917),1)</f>
        <v>44805</v>
      </c>
      <c r="BV14917" s="51" cm="1">
        <f t="array" ref="BV14917">_xlfn.STDEV.S(_xlfn._xlws.FILTER($BT$2:$BT$15482,$BU$2:$BU$15482=BU14917))*SQRT(252)</f>
        <v>24.48298021075049</v>
      </c>
      <c r="BW14917" s="18">
        <f t="shared" si="331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6">
        <f>DATE(YEAR(BS14918),MONTH(BS14918),1)</f>
        <v>44835</v>
      </c>
      <c r="BV14918" s="51" cm="1">
        <f t="array" ref="BV14918">_xlfn.STDEV.S(_xlfn._xlws.FILTER($BT$2:$BT$15482,$BU$2:$BU$15482=BU14918))*SQRT(252)</f>
        <v>28.211021250568013</v>
      </c>
      <c r="BW14918" s="18">
        <f t="shared" si="331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6">
        <f>DATE(YEAR(BS14919),MONTH(BS14919),1)</f>
        <v>44835</v>
      </c>
      <c r="BV14919" s="51" cm="1">
        <f t="array" ref="BV14919">_xlfn.STDEV.S(_xlfn._xlws.FILTER($BT$2:$BT$15482,$BU$2:$BU$15482=BU14919))*SQRT(252)</f>
        <v>28.211021250568013</v>
      </c>
      <c r="BW14919" s="18">
        <f t="shared" si="331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6">
        <f>DATE(YEAR(BS14920),MONTH(BS14920),1)</f>
        <v>44835</v>
      </c>
      <c r="BV14920" s="51" cm="1">
        <f t="array" ref="BV14920">_xlfn.STDEV.S(_xlfn._xlws.FILTER($BT$2:$BT$15482,$BU$2:$BU$15482=BU14920))*SQRT(252)</f>
        <v>28.211021250568013</v>
      </c>
      <c r="BW14920" s="18">
        <f t="shared" si="331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6">
        <f>DATE(YEAR(BS14921),MONTH(BS14921),1)</f>
        <v>44835</v>
      </c>
      <c r="BV14921" s="51" cm="1">
        <f t="array" ref="BV14921">_xlfn.STDEV.S(_xlfn._xlws.FILTER($BT$2:$BT$15482,$BU$2:$BU$15482=BU14921))*SQRT(252)</f>
        <v>28.211021250568013</v>
      </c>
      <c r="BW14921" s="18">
        <f t="shared" si="331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6">
        <f>DATE(YEAR(BS14922),MONTH(BS14922),1)</f>
        <v>44835</v>
      </c>
      <c r="BV14922" s="51" cm="1">
        <f t="array" ref="BV14922">_xlfn.STDEV.S(_xlfn._xlws.FILTER($BT$2:$BT$15482,$BU$2:$BU$15482=BU14922))*SQRT(252)</f>
        <v>28.211021250568013</v>
      </c>
      <c r="BW14922" s="18">
        <f t="shared" si="331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6">
        <f>DATE(YEAR(BS14923),MONTH(BS14923),1)</f>
        <v>44835</v>
      </c>
      <c r="BV14923" s="51" cm="1">
        <f t="array" ref="BV14923">_xlfn.STDEV.S(_xlfn._xlws.FILTER($BT$2:$BT$15482,$BU$2:$BU$15482=BU14923))*SQRT(252)</f>
        <v>28.211021250568013</v>
      </c>
      <c r="BW14923" s="18">
        <f t="shared" si="331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6">
        <f>DATE(YEAR(BS14924),MONTH(BS14924),1)</f>
        <v>44835</v>
      </c>
      <c r="BV14924" s="51" cm="1">
        <f t="array" ref="BV14924">_xlfn.STDEV.S(_xlfn._xlws.FILTER($BT$2:$BT$15482,$BU$2:$BU$15482=BU14924))*SQRT(252)</f>
        <v>28.211021250568013</v>
      </c>
      <c r="BW14924" s="18">
        <f t="shared" si="331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6">
        <f>DATE(YEAR(BS14925),MONTH(BS14925),1)</f>
        <v>44835</v>
      </c>
      <c r="BV14925" s="51" cm="1">
        <f t="array" ref="BV14925">_xlfn.STDEV.S(_xlfn._xlws.FILTER($BT$2:$BT$15482,$BU$2:$BU$15482=BU14925))*SQRT(252)</f>
        <v>28.211021250568013</v>
      </c>
      <c r="BW14925" s="18">
        <f t="shared" si="331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6">
        <f>DATE(YEAR(BS14926),MONTH(BS14926),1)</f>
        <v>44835</v>
      </c>
      <c r="BV14926" s="51" cm="1">
        <f t="array" ref="BV14926">_xlfn.STDEV.S(_xlfn._xlws.FILTER($BT$2:$BT$15482,$BU$2:$BU$15482=BU14926))*SQRT(252)</f>
        <v>28.211021250568013</v>
      </c>
      <c r="BW14926" s="18">
        <f t="shared" si="331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6">
        <f>DATE(YEAR(BS14927),MONTH(BS14927),1)</f>
        <v>44835</v>
      </c>
      <c r="BV14927" s="51" cm="1">
        <f t="array" ref="BV14927">_xlfn.STDEV.S(_xlfn._xlws.FILTER($BT$2:$BT$15482,$BU$2:$BU$15482=BU14927))*SQRT(252)</f>
        <v>28.211021250568013</v>
      </c>
      <c r="BW14927" s="18">
        <f t="shared" si="331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6">
        <f>DATE(YEAR(BS14928),MONTH(BS14928),1)</f>
        <v>44835</v>
      </c>
      <c r="BV14928" s="51" cm="1">
        <f t="array" ref="BV14928">_xlfn.STDEV.S(_xlfn._xlws.FILTER($BT$2:$BT$15482,$BU$2:$BU$15482=BU14928))*SQRT(252)</f>
        <v>28.211021250568013</v>
      </c>
      <c r="BW14928" s="18">
        <f t="shared" si="331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6">
        <f>DATE(YEAR(BS14929),MONTH(BS14929),1)</f>
        <v>44835</v>
      </c>
      <c r="BV14929" s="51" cm="1">
        <f t="array" ref="BV14929">_xlfn.STDEV.S(_xlfn._xlws.FILTER($BT$2:$BT$15482,$BU$2:$BU$15482=BU14929))*SQRT(252)</f>
        <v>28.211021250568013</v>
      </c>
      <c r="BW14929" s="18">
        <f t="shared" si="331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6">
        <f>DATE(YEAR(BS14930),MONTH(BS14930),1)</f>
        <v>44835</v>
      </c>
      <c r="BV14930" s="51" cm="1">
        <f t="array" ref="BV14930">_xlfn.STDEV.S(_xlfn._xlws.FILTER($BT$2:$BT$15482,$BU$2:$BU$15482=BU14930))*SQRT(252)</f>
        <v>28.211021250568013</v>
      </c>
      <c r="BW14930" s="18">
        <f t="shared" si="331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6">
        <f>DATE(YEAR(BS14931),MONTH(BS14931),1)</f>
        <v>44835</v>
      </c>
      <c r="BV14931" s="51" cm="1">
        <f t="array" ref="BV14931">_xlfn.STDEV.S(_xlfn._xlws.FILTER($BT$2:$BT$15482,$BU$2:$BU$15482=BU14931))*SQRT(252)</f>
        <v>28.211021250568013</v>
      </c>
      <c r="BW14931" s="18">
        <f t="shared" si="331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6">
        <f>DATE(YEAR(BS14932),MONTH(BS14932),1)</f>
        <v>44835</v>
      </c>
      <c r="BV14932" s="51" cm="1">
        <f t="array" ref="BV14932">_xlfn.STDEV.S(_xlfn._xlws.FILTER($BT$2:$BT$15482,$BU$2:$BU$15482=BU14932))*SQRT(252)</f>
        <v>28.211021250568013</v>
      </c>
      <c r="BW14932" s="18">
        <f t="shared" si="331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6">
        <f>DATE(YEAR(BS14933),MONTH(BS14933),1)</f>
        <v>44835</v>
      </c>
      <c r="BV14933" s="51" cm="1">
        <f t="array" ref="BV14933">_xlfn.STDEV.S(_xlfn._xlws.FILTER($BT$2:$BT$15482,$BU$2:$BU$15482=BU14933))*SQRT(252)</f>
        <v>28.211021250568013</v>
      </c>
      <c r="BW14933" s="18">
        <f t="shared" si="331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6">
        <f>DATE(YEAR(BS14934),MONTH(BS14934),1)</f>
        <v>44835</v>
      </c>
      <c r="BV14934" s="51" cm="1">
        <f t="array" ref="BV14934">_xlfn.STDEV.S(_xlfn._xlws.FILTER($BT$2:$BT$15482,$BU$2:$BU$15482=BU14934))*SQRT(252)</f>
        <v>28.211021250568013</v>
      </c>
      <c r="BW14934" s="18">
        <f t="shared" si="331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6">
        <f>DATE(YEAR(BS14935),MONTH(BS14935),1)</f>
        <v>44835</v>
      </c>
      <c r="BV14935" s="51" cm="1">
        <f t="array" ref="BV14935">_xlfn.STDEV.S(_xlfn._xlws.FILTER($BT$2:$BT$15482,$BU$2:$BU$15482=BU14935))*SQRT(252)</f>
        <v>28.211021250568013</v>
      </c>
      <c r="BW14935" s="18">
        <f t="shared" si="331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6">
        <f>DATE(YEAR(BS14936),MONTH(BS14936),1)</f>
        <v>44835</v>
      </c>
      <c r="BV14936" s="51" cm="1">
        <f t="array" ref="BV14936">_xlfn.STDEV.S(_xlfn._xlws.FILTER($BT$2:$BT$15482,$BU$2:$BU$15482=BU14936))*SQRT(252)</f>
        <v>28.211021250568013</v>
      </c>
      <c r="BW14936" s="18">
        <f t="shared" si="331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6">
        <f>DATE(YEAR(BS14937),MONTH(BS14937),1)</f>
        <v>44835</v>
      </c>
      <c r="BV14937" s="51" cm="1">
        <f t="array" ref="BV14937">_xlfn.STDEV.S(_xlfn._xlws.FILTER($BT$2:$BT$15482,$BU$2:$BU$15482=BU14937))*SQRT(252)</f>
        <v>28.211021250568013</v>
      </c>
      <c r="BW14937" s="18">
        <f t="shared" si="331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6">
        <f>DATE(YEAR(BS14938),MONTH(BS14938),1)</f>
        <v>44835</v>
      </c>
      <c r="BV14938" s="51" cm="1">
        <f t="array" ref="BV14938">_xlfn.STDEV.S(_xlfn._xlws.FILTER($BT$2:$BT$15482,$BU$2:$BU$15482=BU14938))*SQRT(252)</f>
        <v>28.211021250568013</v>
      </c>
      <c r="BW14938" s="18">
        <f t="shared" si="331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6">
        <f>DATE(YEAR(BS14939),MONTH(BS14939),1)</f>
        <v>44866</v>
      </c>
      <c r="BV14939" s="51" cm="1">
        <f t="array" ref="BV14939">_xlfn.STDEV.S(_xlfn._xlws.FILTER($BT$2:$BT$15482,$BU$2:$BU$15482=BU14939))*SQRT(252)</f>
        <v>28.859794178060248</v>
      </c>
      <c r="BW14939" s="18">
        <f t="shared" si="331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6">
        <f>DATE(YEAR(BS14940),MONTH(BS14940),1)</f>
        <v>44866</v>
      </c>
      <c r="BV14940" s="51" cm="1">
        <f t="array" ref="BV14940">_xlfn.STDEV.S(_xlfn._xlws.FILTER($BT$2:$BT$15482,$BU$2:$BU$15482=BU14940))*SQRT(252)</f>
        <v>28.859794178060248</v>
      </c>
      <c r="BW14940" s="18">
        <f t="shared" si="331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6">
        <f>DATE(YEAR(BS14941),MONTH(BS14941),1)</f>
        <v>44866</v>
      </c>
      <c r="BV14941" s="51" cm="1">
        <f t="array" ref="BV14941">_xlfn.STDEV.S(_xlfn._xlws.FILTER($BT$2:$BT$15482,$BU$2:$BU$15482=BU14941))*SQRT(252)</f>
        <v>28.859794178060248</v>
      </c>
      <c r="BW14941" s="18">
        <f t="shared" si="331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6">
        <f>DATE(YEAR(BS14942),MONTH(BS14942),1)</f>
        <v>44866</v>
      </c>
      <c r="BV14942" s="51" cm="1">
        <f t="array" ref="BV14942">_xlfn.STDEV.S(_xlfn._xlws.FILTER($BT$2:$BT$15482,$BU$2:$BU$15482=BU14942))*SQRT(252)</f>
        <v>28.859794178060248</v>
      </c>
      <c r="BW14942" s="18">
        <f t="shared" si="331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6">
        <f>DATE(YEAR(BS14943),MONTH(BS14943),1)</f>
        <v>44866</v>
      </c>
      <c r="BV14943" s="51" cm="1">
        <f t="array" ref="BV14943">_xlfn.STDEV.S(_xlfn._xlws.FILTER($BT$2:$BT$15482,$BU$2:$BU$15482=BU14943))*SQRT(252)</f>
        <v>28.859794178060248</v>
      </c>
      <c r="BW14943" s="18">
        <f t="shared" si="331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6">
        <f>DATE(YEAR(BS14944),MONTH(BS14944),1)</f>
        <v>44866</v>
      </c>
      <c r="BV14944" s="51" cm="1">
        <f t="array" ref="BV14944">_xlfn.STDEV.S(_xlfn._xlws.FILTER($BT$2:$BT$15482,$BU$2:$BU$15482=BU14944))*SQRT(252)</f>
        <v>28.859794178060248</v>
      </c>
      <c r="BW14944" s="18">
        <f t="shared" si="331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6">
        <f>DATE(YEAR(BS14945),MONTH(BS14945),1)</f>
        <v>44866</v>
      </c>
      <c r="BV14945" s="51" cm="1">
        <f t="array" ref="BV14945">_xlfn.STDEV.S(_xlfn._xlws.FILTER($BT$2:$BT$15482,$BU$2:$BU$15482=BU14945))*SQRT(252)</f>
        <v>28.859794178060248</v>
      </c>
      <c r="BW14945" s="18">
        <f t="shared" si="331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6">
        <f>DATE(YEAR(BS14946),MONTH(BS14946),1)</f>
        <v>44866</v>
      </c>
      <c r="BV14946" s="51" cm="1">
        <f t="array" ref="BV14946">_xlfn.STDEV.S(_xlfn._xlws.FILTER($BT$2:$BT$15482,$BU$2:$BU$15482=BU14946))*SQRT(252)</f>
        <v>28.859794178060248</v>
      </c>
      <c r="BW14946" s="18">
        <f t="shared" si="331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6">
        <f>DATE(YEAR(BS14947),MONTH(BS14947),1)</f>
        <v>44866</v>
      </c>
      <c r="BV14947" s="51" cm="1">
        <f t="array" ref="BV14947">_xlfn.STDEV.S(_xlfn._xlws.FILTER($BT$2:$BT$15482,$BU$2:$BU$15482=BU14947))*SQRT(252)</f>
        <v>28.859794178060248</v>
      </c>
      <c r="BW14947" s="18">
        <f t="shared" si="331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6">
        <f>DATE(YEAR(BS14948),MONTH(BS14948),1)</f>
        <v>44866</v>
      </c>
      <c r="BV14948" s="51" cm="1">
        <f t="array" ref="BV14948">_xlfn.STDEV.S(_xlfn._xlws.FILTER($BT$2:$BT$15482,$BU$2:$BU$15482=BU14948))*SQRT(252)</f>
        <v>28.859794178060248</v>
      </c>
      <c r="BW14948" s="18">
        <f t="shared" si="331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6">
        <f>DATE(YEAR(BS14949),MONTH(BS14949),1)</f>
        <v>44866</v>
      </c>
      <c r="BV14949" s="51" cm="1">
        <f t="array" ref="BV14949">_xlfn.STDEV.S(_xlfn._xlws.FILTER($BT$2:$BT$15482,$BU$2:$BU$15482=BU14949))*SQRT(252)</f>
        <v>28.859794178060248</v>
      </c>
      <c r="BW14949" s="18">
        <f t="shared" si="331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6">
        <f>DATE(YEAR(BS14950),MONTH(BS14950),1)</f>
        <v>44866</v>
      </c>
      <c r="BV14950" s="51" cm="1">
        <f t="array" ref="BV14950">_xlfn.STDEV.S(_xlfn._xlws.FILTER($BT$2:$BT$15482,$BU$2:$BU$15482=BU14950))*SQRT(252)</f>
        <v>28.859794178060248</v>
      </c>
      <c r="BW14950" s="18">
        <f t="shared" si="331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6">
        <f>DATE(YEAR(BS14951),MONTH(BS14951),1)</f>
        <v>44866</v>
      </c>
      <c r="BV14951" s="51" cm="1">
        <f t="array" ref="BV14951">_xlfn.STDEV.S(_xlfn._xlws.FILTER($BT$2:$BT$15482,$BU$2:$BU$15482=BU14951))*SQRT(252)</f>
        <v>28.859794178060248</v>
      </c>
      <c r="BW14951" s="18">
        <f t="shared" si="331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6">
        <f>DATE(YEAR(BS14952),MONTH(BS14952),1)</f>
        <v>44866</v>
      </c>
      <c r="BV14952" s="51" cm="1">
        <f t="array" ref="BV14952">_xlfn.STDEV.S(_xlfn._xlws.FILTER($BT$2:$BT$15482,$BU$2:$BU$15482=BU14952))*SQRT(252)</f>
        <v>28.859794178060248</v>
      </c>
      <c r="BW14952" s="18">
        <f t="shared" si="331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6">
        <f>DATE(YEAR(BS14953),MONTH(BS14953),1)</f>
        <v>44866</v>
      </c>
      <c r="BV14953" s="51" cm="1">
        <f t="array" ref="BV14953">_xlfn.STDEV.S(_xlfn._xlws.FILTER($BT$2:$BT$15482,$BU$2:$BU$15482=BU14953))*SQRT(252)</f>
        <v>28.859794178060248</v>
      </c>
      <c r="BW14953" s="18">
        <f t="shared" si="331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6">
        <f>DATE(YEAR(BS14954),MONTH(BS14954),1)</f>
        <v>44866</v>
      </c>
      <c r="BV14954" s="51" cm="1">
        <f t="array" ref="BV14954">_xlfn.STDEV.S(_xlfn._xlws.FILTER($BT$2:$BT$15482,$BU$2:$BU$15482=BU14954))*SQRT(252)</f>
        <v>28.859794178060248</v>
      </c>
      <c r="BW14954" s="18">
        <f t="shared" si="331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6">
        <f>DATE(YEAR(BS14955),MONTH(BS14955),1)</f>
        <v>44866</v>
      </c>
      <c r="BV14955" s="51" cm="1">
        <f t="array" ref="BV14955">_xlfn.STDEV.S(_xlfn._xlws.FILTER($BT$2:$BT$15482,$BU$2:$BU$15482=BU14955))*SQRT(252)</f>
        <v>28.859794178060248</v>
      </c>
      <c r="BW14955" s="18">
        <f t="shared" si="331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6">
        <f>DATE(YEAR(BS14956),MONTH(BS14956),1)</f>
        <v>44866</v>
      </c>
      <c r="BV14956" s="51" cm="1">
        <f t="array" ref="BV14956">_xlfn.STDEV.S(_xlfn._xlws.FILTER($BT$2:$BT$15482,$BU$2:$BU$15482=BU14956))*SQRT(252)</f>
        <v>28.859794178060248</v>
      </c>
      <c r="BW14956" s="18">
        <f t="shared" si="331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6">
        <f>DATE(YEAR(BS14957),MONTH(BS14957),1)</f>
        <v>44866</v>
      </c>
      <c r="BV14957" s="51" cm="1">
        <f t="array" ref="BV14957">_xlfn.STDEV.S(_xlfn._xlws.FILTER($BT$2:$BT$15482,$BU$2:$BU$15482=BU14957))*SQRT(252)</f>
        <v>28.859794178060248</v>
      </c>
      <c r="BW14957" s="18">
        <f t="shared" si="331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6">
        <f>DATE(YEAR(BS14958),MONTH(BS14958),1)</f>
        <v>44866</v>
      </c>
      <c r="BV14958" s="51" cm="1">
        <f t="array" ref="BV14958">_xlfn.STDEV.S(_xlfn._xlws.FILTER($BT$2:$BT$15482,$BU$2:$BU$15482=BU14958))*SQRT(252)</f>
        <v>28.859794178060248</v>
      </c>
      <c r="BW14958" s="18">
        <f t="shared" si="331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6">
        <f>DATE(YEAR(BS14959),MONTH(BS14959),1)</f>
        <v>44866</v>
      </c>
      <c r="BV14959" s="51" cm="1">
        <f t="array" ref="BV14959">_xlfn.STDEV.S(_xlfn._xlws.FILTER($BT$2:$BT$15482,$BU$2:$BU$15482=BU14959))*SQRT(252)</f>
        <v>28.859794178060248</v>
      </c>
      <c r="BW14959" s="18">
        <f t="shared" si="331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6">
        <f>DATE(YEAR(BS14960),MONTH(BS14960),1)</f>
        <v>44896</v>
      </c>
      <c r="BV14960" s="51" cm="1">
        <f t="array" ref="BV14960">_xlfn.STDEV.S(_xlfn._xlws.FILTER($BT$2:$BT$15482,$BU$2:$BU$15482=BU14960))*SQRT(252)</f>
        <v>18.54436194642458</v>
      </c>
      <c r="BW14960" s="18">
        <f t="shared" si="331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6">
        <f>DATE(YEAR(BS14961),MONTH(BS14961),1)</f>
        <v>44896</v>
      </c>
      <c r="BV14961" s="51" cm="1">
        <f t="array" ref="BV14961">_xlfn.STDEV.S(_xlfn._xlws.FILTER($BT$2:$BT$15482,$BU$2:$BU$15482=BU14961))*SQRT(252)</f>
        <v>18.54436194642458</v>
      </c>
      <c r="BW14961" s="18">
        <f t="shared" si="331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6">
        <f>DATE(YEAR(BS14962),MONTH(BS14962),1)</f>
        <v>44896</v>
      </c>
      <c r="BV14962" s="51" cm="1">
        <f t="array" ref="BV14962">_xlfn.STDEV.S(_xlfn._xlws.FILTER($BT$2:$BT$15482,$BU$2:$BU$15482=BU14962))*SQRT(252)</f>
        <v>18.54436194642458</v>
      </c>
      <c r="BW14962" s="18">
        <f t="shared" si="331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6">
        <f>DATE(YEAR(BS14963),MONTH(BS14963),1)</f>
        <v>44896</v>
      </c>
      <c r="BV14963" s="51" cm="1">
        <f t="array" ref="BV14963">_xlfn.STDEV.S(_xlfn._xlws.FILTER($BT$2:$BT$15482,$BU$2:$BU$15482=BU14963))*SQRT(252)</f>
        <v>18.54436194642458</v>
      </c>
      <c r="BW14963" s="18">
        <f t="shared" si="331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6">
        <f>DATE(YEAR(BS14964),MONTH(BS14964),1)</f>
        <v>44896</v>
      </c>
      <c r="BV14964" s="51" cm="1">
        <f t="array" ref="BV14964">_xlfn.STDEV.S(_xlfn._xlws.FILTER($BT$2:$BT$15482,$BU$2:$BU$15482=BU14964))*SQRT(252)</f>
        <v>18.54436194642458</v>
      </c>
      <c r="BW14964" s="18">
        <f t="shared" si="331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6">
        <f>DATE(YEAR(BS14965),MONTH(BS14965),1)</f>
        <v>44896</v>
      </c>
      <c r="BV14965" s="51" cm="1">
        <f t="array" ref="BV14965">_xlfn.STDEV.S(_xlfn._xlws.FILTER($BT$2:$BT$15482,$BU$2:$BU$15482=BU14965))*SQRT(252)</f>
        <v>18.54436194642458</v>
      </c>
      <c r="BW14965" s="18">
        <f t="shared" si="331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6">
        <f>DATE(YEAR(BS14966),MONTH(BS14966),1)</f>
        <v>44896</v>
      </c>
      <c r="BV14966" s="51" cm="1">
        <f t="array" ref="BV14966">_xlfn.STDEV.S(_xlfn._xlws.FILTER($BT$2:$BT$15482,$BU$2:$BU$15482=BU14966))*SQRT(252)</f>
        <v>18.54436194642458</v>
      </c>
      <c r="BW14966" s="18">
        <f t="shared" si="331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6">
        <f>DATE(YEAR(BS14967),MONTH(BS14967),1)</f>
        <v>44896</v>
      </c>
      <c r="BV14967" s="51" cm="1">
        <f t="array" ref="BV14967">_xlfn.STDEV.S(_xlfn._xlws.FILTER($BT$2:$BT$15482,$BU$2:$BU$15482=BU14967))*SQRT(252)</f>
        <v>18.54436194642458</v>
      </c>
      <c r="BW14967" s="18">
        <f t="shared" si="331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6">
        <f>DATE(YEAR(BS14968),MONTH(BS14968),1)</f>
        <v>44896</v>
      </c>
      <c r="BV14968" s="51" cm="1">
        <f t="array" ref="BV14968">_xlfn.STDEV.S(_xlfn._xlws.FILTER($BT$2:$BT$15482,$BU$2:$BU$15482=BU14968))*SQRT(252)</f>
        <v>18.54436194642458</v>
      </c>
      <c r="BW14968" s="18">
        <f t="shared" si="331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6">
        <f>DATE(YEAR(BS14969),MONTH(BS14969),1)</f>
        <v>44896</v>
      </c>
      <c r="BV14969" s="51" cm="1">
        <f t="array" ref="BV14969">_xlfn.STDEV.S(_xlfn._xlws.FILTER($BT$2:$BT$15482,$BU$2:$BU$15482=BU14969))*SQRT(252)</f>
        <v>18.54436194642458</v>
      </c>
      <c r="BW14969" s="18">
        <f t="shared" si="331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6">
        <f>DATE(YEAR(BS14970),MONTH(BS14970),1)</f>
        <v>44896</v>
      </c>
      <c r="BV14970" s="51" cm="1">
        <f t="array" ref="BV14970">_xlfn.STDEV.S(_xlfn._xlws.FILTER($BT$2:$BT$15482,$BU$2:$BU$15482=BU14970))*SQRT(252)</f>
        <v>18.54436194642458</v>
      </c>
      <c r="BW14970" s="18">
        <f t="shared" si="331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6">
        <f>DATE(YEAR(BS14971),MONTH(BS14971),1)</f>
        <v>44896</v>
      </c>
      <c r="BV14971" s="51" cm="1">
        <f t="array" ref="BV14971">_xlfn.STDEV.S(_xlfn._xlws.FILTER($BT$2:$BT$15482,$BU$2:$BU$15482=BU14971))*SQRT(252)</f>
        <v>18.54436194642458</v>
      </c>
      <c r="BW14971" s="18">
        <f t="shared" si="331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6">
        <f>DATE(YEAR(BS14972),MONTH(BS14972),1)</f>
        <v>44896</v>
      </c>
      <c r="BV14972" s="51" cm="1">
        <f t="array" ref="BV14972">_xlfn.STDEV.S(_xlfn._xlws.FILTER($BT$2:$BT$15482,$BU$2:$BU$15482=BU14972))*SQRT(252)</f>
        <v>18.54436194642458</v>
      </c>
      <c r="BW14972" s="18">
        <f t="shared" si="331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6">
        <f>DATE(YEAR(BS14973),MONTH(BS14973),1)</f>
        <v>44896</v>
      </c>
      <c r="BV14973" s="51" cm="1">
        <f t="array" ref="BV14973">_xlfn.STDEV.S(_xlfn._xlws.FILTER($BT$2:$BT$15482,$BU$2:$BU$15482=BU14973))*SQRT(252)</f>
        <v>18.54436194642458</v>
      </c>
      <c r="BW14973" s="18">
        <f t="shared" si="331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6">
        <f>DATE(YEAR(BS14974),MONTH(BS14974),1)</f>
        <v>44896</v>
      </c>
      <c r="BV14974" s="51" cm="1">
        <f t="array" ref="BV14974">_xlfn.STDEV.S(_xlfn._xlws.FILTER($BT$2:$BT$15482,$BU$2:$BU$15482=BU14974))*SQRT(252)</f>
        <v>18.54436194642458</v>
      </c>
      <c r="BW14974" s="18">
        <f t="shared" si="331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6">
        <f>DATE(YEAR(BS14975),MONTH(BS14975),1)</f>
        <v>44896</v>
      </c>
      <c r="BV14975" s="51" cm="1">
        <f t="array" ref="BV14975">_xlfn.STDEV.S(_xlfn._xlws.FILTER($BT$2:$BT$15482,$BU$2:$BU$15482=BU14975))*SQRT(252)</f>
        <v>18.54436194642458</v>
      </c>
      <c r="BW14975" s="18">
        <f t="shared" si="331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6">
        <f>DATE(YEAR(BS14976),MONTH(BS14976),1)</f>
        <v>44896</v>
      </c>
      <c r="BV14976" s="51" cm="1">
        <f t="array" ref="BV14976">_xlfn.STDEV.S(_xlfn._xlws.FILTER($BT$2:$BT$15482,$BU$2:$BU$15482=BU14976))*SQRT(252)</f>
        <v>18.54436194642458</v>
      </c>
      <c r="BW14976" s="18">
        <f t="shared" si="331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6">
        <f>DATE(YEAR(BS14977),MONTH(BS14977),1)</f>
        <v>44896</v>
      </c>
      <c r="BV14977" s="51" cm="1">
        <f t="array" ref="BV14977">_xlfn.STDEV.S(_xlfn._xlws.FILTER($BT$2:$BT$15482,$BU$2:$BU$15482=BU14977))*SQRT(252)</f>
        <v>18.54436194642458</v>
      </c>
      <c r="BW14977" s="18">
        <f t="shared" si="331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6">
        <f>DATE(YEAR(BS14978),MONTH(BS14978),1)</f>
        <v>44896</v>
      </c>
      <c r="BV14978" s="51" cm="1">
        <f t="array" ref="BV14978">_xlfn.STDEV.S(_xlfn._xlws.FILTER($BT$2:$BT$15482,$BU$2:$BU$15482=BU14978))*SQRT(252)</f>
        <v>18.54436194642458</v>
      </c>
      <c r="BW14978" s="18">
        <f t="shared" si="331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6">
        <f>DATE(YEAR(BS14979),MONTH(BS14979),1)</f>
        <v>44896</v>
      </c>
      <c r="BV14979" s="51" cm="1">
        <f t="array" ref="BV14979">_xlfn.STDEV.S(_xlfn._xlws.FILTER($BT$2:$BT$15482,$BU$2:$BU$15482=BU14979))*SQRT(252)</f>
        <v>18.54436194642458</v>
      </c>
      <c r="BW14979" s="18">
        <f t="shared" ref="BW14979:BW15042" si="332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6">
        <f>DATE(YEAR(BS14980),MONTH(BS14980),1)</f>
        <v>44896</v>
      </c>
      <c r="BV14980" s="51" cm="1">
        <f t="array" ref="BV14980">_xlfn.STDEV.S(_xlfn._xlws.FILTER($BT$2:$BT$15482,$BU$2:$BU$15482=BU14980))*SQRT(252)</f>
        <v>18.54436194642458</v>
      </c>
      <c r="BW14980" s="18">
        <f t="shared" si="332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6">
        <f>DATE(YEAR(BS14981),MONTH(BS14981),1)</f>
        <v>44927</v>
      </c>
      <c r="BV14981" s="51" cm="1">
        <f t="array" ref="BV14981">_xlfn.STDEV.S(_xlfn._xlws.FILTER($BT$2:$BT$15482,$BU$2:$BU$15482=BU14981))*SQRT(252)</f>
        <v>17.058916020353514</v>
      </c>
      <c r="BW14981" s="18">
        <f t="shared" si="332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6">
        <f>DATE(YEAR(BS14982),MONTH(BS14982),1)</f>
        <v>44927</v>
      </c>
      <c r="BV14982" s="51" cm="1">
        <f t="array" ref="BV14982">_xlfn.STDEV.S(_xlfn._xlws.FILTER($BT$2:$BT$15482,$BU$2:$BU$15482=BU14982))*SQRT(252)</f>
        <v>17.058916020353514</v>
      </c>
      <c r="BW14982" s="18">
        <f t="shared" si="332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6">
        <f>DATE(YEAR(BS14983),MONTH(BS14983),1)</f>
        <v>44927</v>
      </c>
      <c r="BV14983" s="51" cm="1">
        <f t="array" ref="BV14983">_xlfn.STDEV.S(_xlfn._xlws.FILTER($BT$2:$BT$15482,$BU$2:$BU$15482=BU14983))*SQRT(252)</f>
        <v>17.058916020353514</v>
      </c>
      <c r="BW14983" s="18">
        <f t="shared" si="332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6">
        <f>DATE(YEAR(BS14984),MONTH(BS14984),1)</f>
        <v>44927</v>
      </c>
      <c r="BV14984" s="51" cm="1">
        <f t="array" ref="BV14984">_xlfn.STDEV.S(_xlfn._xlws.FILTER($BT$2:$BT$15482,$BU$2:$BU$15482=BU14984))*SQRT(252)</f>
        <v>17.058916020353514</v>
      </c>
      <c r="BW14984" s="18">
        <f t="shared" si="332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6">
        <f>DATE(YEAR(BS14985),MONTH(BS14985),1)</f>
        <v>44927</v>
      </c>
      <c r="BV14985" s="51" cm="1">
        <f t="array" ref="BV14985">_xlfn.STDEV.S(_xlfn._xlws.FILTER($BT$2:$BT$15482,$BU$2:$BU$15482=BU14985))*SQRT(252)</f>
        <v>17.058916020353514</v>
      </c>
      <c r="BW14985" s="18">
        <f t="shared" si="332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6">
        <f>DATE(YEAR(BS14986),MONTH(BS14986),1)</f>
        <v>44927</v>
      </c>
      <c r="BV14986" s="51" cm="1">
        <f t="array" ref="BV14986">_xlfn.STDEV.S(_xlfn._xlws.FILTER($BT$2:$BT$15482,$BU$2:$BU$15482=BU14986))*SQRT(252)</f>
        <v>17.058916020353514</v>
      </c>
      <c r="BW14986" s="18">
        <f t="shared" si="332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6">
        <f>DATE(YEAR(BS14987),MONTH(BS14987),1)</f>
        <v>44927</v>
      </c>
      <c r="BV14987" s="51" cm="1">
        <f t="array" ref="BV14987">_xlfn.STDEV.S(_xlfn._xlws.FILTER($BT$2:$BT$15482,$BU$2:$BU$15482=BU14987))*SQRT(252)</f>
        <v>17.058916020353514</v>
      </c>
      <c r="BW14987" s="18">
        <f t="shared" si="332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6">
        <f>DATE(YEAR(BS14988),MONTH(BS14988),1)</f>
        <v>44927</v>
      </c>
      <c r="BV14988" s="51" cm="1">
        <f t="array" ref="BV14988">_xlfn.STDEV.S(_xlfn._xlws.FILTER($BT$2:$BT$15482,$BU$2:$BU$15482=BU14988))*SQRT(252)</f>
        <v>17.058916020353514</v>
      </c>
      <c r="BW14988" s="18">
        <f t="shared" si="332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6">
        <f>DATE(YEAR(BS14989),MONTH(BS14989),1)</f>
        <v>44927</v>
      </c>
      <c r="BV14989" s="51" cm="1">
        <f t="array" ref="BV14989">_xlfn.STDEV.S(_xlfn._xlws.FILTER($BT$2:$BT$15482,$BU$2:$BU$15482=BU14989))*SQRT(252)</f>
        <v>17.058916020353514</v>
      </c>
      <c r="BW14989" s="18">
        <f t="shared" si="332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6">
        <f>DATE(YEAR(BS14990),MONTH(BS14990),1)</f>
        <v>44927</v>
      </c>
      <c r="BV14990" s="51" cm="1">
        <f t="array" ref="BV14990">_xlfn.STDEV.S(_xlfn._xlws.FILTER($BT$2:$BT$15482,$BU$2:$BU$15482=BU14990))*SQRT(252)</f>
        <v>17.058916020353514</v>
      </c>
      <c r="BW14990" s="18">
        <f t="shared" si="332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6">
        <f>DATE(YEAR(BS14991),MONTH(BS14991),1)</f>
        <v>44927</v>
      </c>
      <c r="BV14991" s="51" cm="1">
        <f t="array" ref="BV14991">_xlfn.STDEV.S(_xlfn._xlws.FILTER($BT$2:$BT$15482,$BU$2:$BU$15482=BU14991))*SQRT(252)</f>
        <v>17.058916020353514</v>
      </c>
      <c r="BW14991" s="18">
        <f t="shared" si="332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6">
        <f>DATE(YEAR(BS14992),MONTH(BS14992),1)</f>
        <v>44927</v>
      </c>
      <c r="BV14992" s="51" cm="1">
        <f t="array" ref="BV14992">_xlfn.STDEV.S(_xlfn._xlws.FILTER($BT$2:$BT$15482,$BU$2:$BU$15482=BU14992))*SQRT(252)</f>
        <v>17.058916020353514</v>
      </c>
      <c r="BW14992" s="18">
        <f t="shared" si="332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6">
        <f>DATE(YEAR(BS14993),MONTH(BS14993),1)</f>
        <v>44927</v>
      </c>
      <c r="BV14993" s="51" cm="1">
        <f t="array" ref="BV14993">_xlfn.STDEV.S(_xlfn._xlws.FILTER($BT$2:$BT$15482,$BU$2:$BU$15482=BU14993))*SQRT(252)</f>
        <v>17.058916020353514</v>
      </c>
      <c r="BW14993" s="18">
        <f t="shared" si="332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6">
        <f>DATE(YEAR(BS14994),MONTH(BS14994),1)</f>
        <v>44927</v>
      </c>
      <c r="BV14994" s="51" cm="1">
        <f t="array" ref="BV14994">_xlfn.STDEV.S(_xlfn._xlws.FILTER($BT$2:$BT$15482,$BU$2:$BU$15482=BU14994))*SQRT(252)</f>
        <v>17.058916020353514</v>
      </c>
      <c r="BW14994" s="18">
        <f t="shared" si="332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6">
        <f>DATE(YEAR(BS14995),MONTH(BS14995),1)</f>
        <v>44927</v>
      </c>
      <c r="BV14995" s="51" cm="1">
        <f t="array" ref="BV14995">_xlfn.STDEV.S(_xlfn._xlws.FILTER($BT$2:$BT$15482,$BU$2:$BU$15482=BU14995))*SQRT(252)</f>
        <v>17.058916020353514</v>
      </c>
      <c r="BW14995" s="18">
        <f t="shared" si="332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6">
        <f>DATE(YEAR(BS14996),MONTH(BS14996),1)</f>
        <v>44927</v>
      </c>
      <c r="BV14996" s="51" cm="1">
        <f t="array" ref="BV14996">_xlfn.STDEV.S(_xlfn._xlws.FILTER($BT$2:$BT$15482,$BU$2:$BU$15482=BU14996))*SQRT(252)</f>
        <v>17.058916020353514</v>
      </c>
      <c r="BW14996" s="18">
        <f t="shared" si="332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6">
        <f>DATE(YEAR(BS14997),MONTH(BS14997),1)</f>
        <v>44927</v>
      </c>
      <c r="BV14997" s="51" cm="1">
        <f t="array" ref="BV14997">_xlfn.STDEV.S(_xlfn._xlws.FILTER($BT$2:$BT$15482,$BU$2:$BU$15482=BU14997))*SQRT(252)</f>
        <v>17.058916020353514</v>
      </c>
      <c r="BW14997" s="18">
        <f t="shared" si="332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6">
        <f>DATE(YEAR(BS14998),MONTH(BS14998),1)</f>
        <v>44927</v>
      </c>
      <c r="BV14998" s="51" cm="1">
        <f t="array" ref="BV14998">_xlfn.STDEV.S(_xlfn._xlws.FILTER($BT$2:$BT$15482,$BU$2:$BU$15482=BU14998))*SQRT(252)</f>
        <v>17.058916020353514</v>
      </c>
      <c r="BW14998" s="18">
        <f t="shared" si="332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6">
        <f>DATE(YEAR(BS14999),MONTH(BS14999),1)</f>
        <v>44927</v>
      </c>
      <c r="BV14999" s="51" cm="1">
        <f t="array" ref="BV14999">_xlfn.STDEV.S(_xlfn._xlws.FILTER($BT$2:$BT$15482,$BU$2:$BU$15482=BU14999))*SQRT(252)</f>
        <v>17.058916020353514</v>
      </c>
      <c r="BW14999" s="18">
        <f t="shared" si="332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6">
        <f>DATE(YEAR(BS15000),MONTH(BS15000),1)</f>
        <v>44927</v>
      </c>
      <c r="BV15000" s="51" cm="1">
        <f t="array" ref="BV15000">_xlfn.STDEV.S(_xlfn._xlws.FILTER($BT$2:$BT$15482,$BU$2:$BU$15482=BU15000))*SQRT(252)</f>
        <v>17.058916020353514</v>
      </c>
      <c r="BW15000" s="18">
        <f t="shared" si="332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6">
        <f>DATE(YEAR(BS15001),MONTH(BS15001),1)</f>
        <v>44958</v>
      </c>
      <c r="BV15001" s="51" cm="1">
        <f t="array" ref="BV15001">_xlfn.STDEV.S(_xlfn._xlws.FILTER($BT$2:$BT$15482,$BU$2:$BU$15482=BU15001))*SQRT(252)</f>
        <v>16.205034955060629</v>
      </c>
      <c r="BW15001" s="18">
        <f t="shared" si="332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6">
        <f>DATE(YEAR(BS15002),MONTH(BS15002),1)</f>
        <v>44958</v>
      </c>
      <c r="BV15002" s="51" cm="1">
        <f t="array" ref="BV15002">_xlfn.STDEV.S(_xlfn._xlws.FILTER($BT$2:$BT$15482,$BU$2:$BU$15482=BU15002))*SQRT(252)</f>
        <v>16.205034955060629</v>
      </c>
      <c r="BW15002" s="18">
        <f t="shared" si="332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6">
        <f>DATE(YEAR(BS15003),MONTH(BS15003),1)</f>
        <v>44958</v>
      </c>
      <c r="BV15003" s="51" cm="1">
        <f t="array" ref="BV15003">_xlfn.STDEV.S(_xlfn._xlws.FILTER($BT$2:$BT$15482,$BU$2:$BU$15482=BU15003))*SQRT(252)</f>
        <v>16.205034955060629</v>
      </c>
      <c r="BW15003" s="18">
        <f t="shared" si="332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6">
        <f>DATE(YEAR(BS15004),MONTH(BS15004),1)</f>
        <v>44958</v>
      </c>
      <c r="BV15004" s="51" cm="1">
        <f t="array" ref="BV15004">_xlfn.STDEV.S(_xlfn._xlws.FILTER($BT$2:$BT$15482,$BU$2:$BU$15482=BU15004))*SQRT(252)</f>
        <v>16.205034955060629</v>
      </c>
      <c r="BW15004" s="18">
        <f t="shared" si="332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6">
        <f>DATE(YEAR(BS15005),MONTH(BS15005),1)</f>
        <v>44958</v>
      </c>
      <c r="BV15005" s="51" cm="1">
        <f t="array" ref="BV15005">_xlfn.STDEV.S(_xlfn._xlws.FILTER($BT$2:$BT$15482,$BU$2:$BU$15482=BU15005))*SQRT(252)</f>
        <v>16.205034955060629</v>
      </c>
      <c r="BW15005" s="18">
        <f t="shared" si="332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6">
        <f>DATE(YEAR(BS15006),MONTH(BS15006),1)</f>
        <v>44958</v>
      </c>
      <c r="BV15006" s="51" cm="1">
        <f t="array" ref="BV15006">_xlfn.STDEV.S(_xlfn._xlws.FILTER($BT$2:$BT$15482,$BU$2:$BU$15482=BU15006))*SQRT(252)</f>
        <v>16.205034955060629</v>
      </c>
      <c r="BW15006" s="18">
        <f t="shared" si="332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6">
        <f>DATE(YEAR(BS15007),MONTH(BS15007),1)</f>
        <v>44958</v>
      </c>
      <c r="BV15007" s="51" cm="1">
        <f t="array" ref="BV15007">_xlfn.STDEV.S(_xlfn._xlws.FILTER($BT$2:$BT$15482,$BU$2:$BU$15482=BU15007))*SQRT(252)</f>
        <v>16.205034955060629</v>
      </c>
      <c r="BW15007" s="18">
        <f t="shared" si="332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6">
        <f>DATE(YEAR(BS15008),MONTH(BS15008),1)</f>
        <v>44958</v>
      </c>
      <c r="BV15008" s="51" cm="1">
        <f t="array" ref="BV15008">_xlfn.STDEV.S(_xlfn._xlws.FILTER($BT$2:$BT$15482,$BU$2:$BU$15482=BU15008))*SQRT(252)</f>
        <v>16.205034955060629</v>
      </c>
      <c r="BW15008" s="18">
        <f t="shared" si="332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6">
        <f>DATE(YEAR(BS15009),MONTH(BS15009),1)</f>
        <v>44958</v>
      </c>
      <c r="BV15009" s="51" cm="1">
        <f t="array" ref="BV15009">_xlfn.STDEV.S(_xlfn._xlws.FILTER($BT$2:$BT$15482,$BU$2:$BU$15482=BU15009))*SQRT(252)</f>
        <v>16.205034955060629</v>
      </c>
      <c r="BW15009" s="18">
        <f t="shared" si="332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6">
        <f>DATE(YEAR(BS15010),MONTH(BS15010),1)</f>
        <v>44958</v>
      </c>
      <c r="BV15010" s="51" cm="1">
        <f t="array" ref="BV15010">_xlfn.STDEV.S(_xlfn._xlws.FILTER($BT$2:$BT$15482,$BU$2:$BU$15482=BU15010))*SQRT(252)</f>
        <v>16.205034955060629</v>
      </c>
      <c r="BW15010" s="18">
        <f t="shared" si="332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6">
        <f>DATE(YEAR(BS15011),MONTH(BS15011),1)</f>
        <v>44958</v>
      </c>
      <c r="BV15011" s="51" cm="1">
        <f t="array" ref="BV15011">_xlfn.STDEV.S(_xlfn._xlws.FILTER($BT$2:$BT$15482,$BU$2:$BU$15482=BU15011))*SQRT(252)</f>
        <v>16.205034955060629</v>
      </c>
      <c r="BW15011" s="18">
        <f t="shared" si="332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6">
        <f>DATE(YEAR(BS15012),MONTH(BS15012),1)</f>
        <v>44958</v>
      </c>
      <c r="BV15012" s="51" cm="1">
        <f t="array" ref="BV15012">_xlfn.STDEV.S(_xlfn._xlws.FILTER($BT$2:$BT$15482,$BU$2:$BU$15482=BU15012))*SQRT(252)</f>
        <v>16.205034955060629</v>
      </c>
      <c r="BW15012" s="18">
        <f t="shared" si="332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6">
        <f>DATE(YEAR(BS15013),MONTH(BS15013),1)</f>
        <v>44958</v>
      </c>
      <c r="BV15013" s="51" cm="1">
        <f t="array" ref="BV15013">_xlfn.STDEV.S(_xlfn._xlws.FILTER($BT$2:$BT$15482,$BU$2:$BU$15482=BU15013))*SQRT(252)</f>
        <v>16.205034955060629</v>
      </c>
      <c r="BW15013" s="18">
        <f t="shared" si="332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6">
        <f>DATE(YEAR(BS15014),MONTH(BS15014),1)</f>
        <v>44958</v>
      </c>
      <c r="BV15014" s="51" cm="1">
        <f t="array" ref="BV15014">_xlfn.STDEV.S(_xlfn._xlws.FILTER($BT$2:$BT$15482,$BU$2:$BU$15482=BU15014))*SQRT(252)</f>
        <v>16.205034955060629</v>
      </c>
      <c r="BW15014" s="18">
        <f t="shared" si="332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6">
        <f>DATE(YEAR(BS15015),MONTH(BS15015),1)</f>
        <v>44958</v>
      </c>
      <c r="BV15015" s="51" cm="1">
        <f t="array" ref="BV15015">_xlfn.STDEV.S(_xlfn._xlws.FILTER($BT$2:$BT$15482,$BU$2:$BU$15482=BU15015))*SQRT(252)</f>
        <v>16.205034955060629</v>
      </c>
      <c r="BW15015" s="18">
        <f t="shared" si="332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6">
        <f>DATE(YEAR(BS15016),MONTH(BS15016),1)</f>
        <v>44958</v>
      </c>
      <c r="BV15016" s="51" cm="1">
        <f t="array" ref="BV15016">_xlfn.STDEV.S(_xlfn._xlws.FILTER($BT$2:$BT$15482,$BU$2:$BU$15482=BU15016))*SQRT(252)</f>
        <v>16.205034955060629</v>
      </c>
      <c r="BW15016" s="18">
        <f t="shared" si="332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6">
        <f>DATE(YEAR(BS15017),MONTH(BS15017),1)</f>
        <v>44958</v>
      </c>
      <c r="BV15017" s="51" cm="1">
        <f t="array" ref="BV15017">_xlfn.STDEV.S(_xlfn._xlws.FILTER($BT$2:$BT$15482,$BU$2:$BU$15482=BU15017))*SQRT(252)</f>
        <v>16.205034955060629</v>
      </c>
      <c r="BW15017" s="18">
        <f t="shared" si="332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6">
        <f>DATE(YEAR(BS15018),MONTH(BS15018),1)</f>
        <v>44958</v>
      </c>
      <c r="BV15018" s="51" cm="1">
        <f t="array" ref="BV15018">_xlfn.STDEV.S(_xlfn._xlws.FILTER($BT$2:$BT$15482,$BU$2:$BU$15482=BU15018))*SQRT(252)</f>
        <v>16.205034955060629</v>
      </c>
      <c r="BW15018" s="18">
        <f t="shared" si="332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6">
        <f>DATE(YEAR(BS15019),MONTH(BS15019),1)</f>
        <v>44958</v>
      </c>
      <c r="BV15019" s="51" cm="1">
        <f t="array" ref="BV15019">_xlfn.STDEV.S(_xlfn._xlws.FILTER($BT$2:$BT$15482,$BU$2:$BU$15482=BU15019))*SQRT(252)</f>
        <v>16.205034955060629</v>
      </c>
      <c r="BW15019" s="18">
        <f t="shared" si="332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6">
        <f>DATE(YEAR(BS15020),MONTH(BS15020),1)</f>
        <v>44986</v>
      </c>
      <c r="BV15020" s="51" cm="1">
        <f t="array" ref="BV15020">_xlfn.STDEV.S(_xlfn._xlws.FILTER($BT$2:$BT$15482,$BU$2:$BU$15482=BU15020))*SQRT(252)</f>
        <v>18.849365638669042</v>
      </c>
      <c r="BW15020" s="18">
        <f t="shared" si="332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6">
        <f>DATE(YEAR(BS15021),MONTH(BS15021),1)</f>
        <v>44986</v>
      </c>
      <c r="BV15021" s="51" cm="1">
        <f t="array" ref="BV15021">_xlfn.STDEV.S(_xlfn._xlws.FILTER($BT$2:$BT$15482,$BU$2:$BU$15482=BU15021))*SQRT(252)</f>
        <v>18.849365638669042</v>
      </c>
      <c r="BW15021" s="18">
        <f t="shared" si="332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6">
        <f>DATE(YEAR(BS15022),MONTH(BS15022),1)</f>
        <v>44986</v>
      </c>
      <c r="BV15022" s="51" cm="1">
        <f t="array" ref="BV15022">_xlfn.STDEV.S(_xlfn._xlws.FILTER($BT$2:$BT$15482,$BU$2:$BU$15482=BU15022))*SQRT(252)</f>
        <v>18.849365638669042</v>
      </c>
      <c r="BW15022" s="18">
        <f t="shared" si="332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6">
        <f>DATE(YEAR(BS15023),MONTH(BS15023),1)</f>
        <v>44986</v>
      </c>
      <c r="BV15023" s="51" cm="1">
        <f t="array" ref="BV15023">_xlfn.STDEV.S(_xlfn._xlws.FILTER($BT$2:$BT$15482,$BU$2:$BU$15482=BU15023))*SQRT(252)</f>
        <v>18.849365638669042</v>
      </c>
      <c r="BW15023" s="18">
        <f t="shared" si="332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6">
        <f>DATE(YEAR(BS15024),MONTH(BS15024),1)</f>
        <v>44986</v>
      </c>
      <c r="BV15024" s="51" cm="1">
        <f t="array" ref="BV15024">_xlfn.STDEV.S(_xlfn._xlws.FILTER($BT$2:$BT$15482,$BU$2:$BU$15482=BU15024))*SQRT(252)</f>
        <v>18.849365638669042</v>
      </c>
      <c r="BW15024" s="18">
        <f t="shared" si="332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6">
        <f>DATE(YEAR(BS15025),MONTH(BS15025),1)</f>
        <v>44986</v>
      </c>
      <c r="BV15025" s="51" cm="1">
        <f t="array" ref="BV15025">_xlfn.STDEV.S(_xlfn._xlws.FILTER($BT$2:$BT$15482,$BU$2:$BU$15482=BU15025))*SQRT(252)</f>
        <v>18.849365638669042</v>
      </c>
      <c r="BW15025" s="18">
        <f t="shared" si="332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6">
        <f>DATE(YEAR(BS15026),MONTH(BS15026),1)</f>
        <v>44986</v>
      </c>
      <c r="BV15026" s="51" cm="1">
        <f t="array" ref="BV15026">_xlfn.STDEV.S(_xlfn._xlws.FILTER($BT$2:$BT$15482,$BU$2:$BU$15482=BU15026))*SQRT(252)</f>
        <v>18.849365638669042</v>
      </c>
      <c r="BW15026" s="18">
        <f t="shared" si="332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6">
        <f>DATE(YEAR(BS15027),MONTH(BS15027),1)</f>
        <v>44986</v>
      </c>
      <c r="BV15027" s="51" cm="1">
        <f t="array" ref="BV15027">_xlfn.STDEV.S(_xlfn._xlws.FILTER($BT$2:$BT$15482,$BU$2:$BU$15482=BU15027))*SQRT(252)</f>
        <v>18.849365638669042</v>
      </c>
      <c r="BW15027" s="18">
        <f t="shared" si="332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6">
        <f>DATE(YEAR(BS15028),MONTH(BS15028),1)</f>
        <v>44986</v>
      </c>
      <c r="BV15028" s="51" cm="1">
        <f t="array" ref="BV15028">_xlfn.STDEV.S(_xlfn._xlws.FILTER($BT$2:$BT$15482,$BU$2:$BU$15482=BU15028))*SQRT(252)</f>
        <v>18.849365638669042</v>
      </c>
      <c r="BW15028" s="18">
        <f t="shared" si="332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6">
        <f>DATE(YEAR(BS15029),MONTH(BS15029),1)</f>
        <v>44986</v>
      </c>
      <c r="BV15029" s="51" cm="1">
        <f t="array" ref="BV15029">_xlfn.STDEV.S(_xlfn._xlws.FILTER($BT$2:$BT$15482,$BU$2:$BU$15482=BU15029))*SQRT(252)</f>
        <v>18.849365638669042</v>
      </c>
      <c r="BW15029" s="18">
        <f t="shared" si="332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6">
        <f>DATE(YEAR(BS15030),MONTH(BS15030),1)</f>
        <v>44986</v>
      </c>
      <c r="BV15030" s="51" cm="1">
        <f t="array" ref="BV15030">_xlfn.STDEV.S(_xlfn._xlws.FILTER($BT$2:$BT$15482,$BU$2:$BU$15482=BU15030))*SQRT(252)</f>
        <v>18.849365638669042</v>
      </c>
      <c r="BW15030" s="18">
        <f t="shared" si="332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6">
        <f>DATE(YEAR(BS15031),MONTH(BS15031),1)</f>
        <v>44986</v>
      </c>
      <c r="BV15031" s="51" cm="1">
        <f t="array" ref="BV15031">_xlfn.STDEV.S(_xlfn._xlws.FILTER($BT$2:$BT$15482,$BU$2:$BU$15482=BU15031))*SQRT(252)</f>
        <v>18.849365638669042</v>
      </c>
      <c r="BW15031" s="18">
        <f t="shared" si="332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6">
        <f>DATE(YEAR(BS15032),MONTH(BS15032),1)</f>
        <v>44986</v>
      </c>
      <c r="BV15032" s="51" cm="1">
        <f t="array" ref="BV15032">_xlfn.STDEV.S(_xlfn._xlws.FILTER($BT$2:$BT$15482,$BU$2:$BU$15482=BU15032))*SQRT(252)</f>
        <v>18.849365638669042</v>
      </c>
      <c r="BW15032" s="18">
        <f t="shared" si="332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6">
        <f>DATE(YEAR(BS15033),MONTH(BS15033),1)</f>
        <v>44986</v>
      </c>
      <c r="BV15033" s="51" cm="1">
        <f t="array" ref="BV15033">_xlfn.STDEV.S(_xlfn._xlws.FILTER($BT$2:$BT$15482,$BU$2:$BU$15482=BU15033))*SQRT(252)</f>
        <v>18.849365638669042</v>
      </c>
      <c r="BW15033" s="18">
        <f t="shared" si="332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6">
        <f>DATE(YEAR(BS15034),MONTH(BS15034),1)</f>
        <v>44986</v>
      </c>
      <c r="BV15034" s="51" cm="1">
        <f t="array" ref="BV15034">_xlfn.STDEV.S(_xlfn._xlws.FILTER($BT$2:$BT$15482,$BU$2:$BU$15482=BU15034))*SQRT(252)</f>
        <v>18.849365638669042</v>
      </c>
      <c r="BW15034" s="18">
        <f t="shared" si="332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6">
        <f>DATE(YEAR(BS15035),MONTH(BS15035),1)</f>
        <v>44986</v>
      </c>
      <c r="BV15035" s="51" cm="1">
        <f t="array" ref="BV15035">_xlfn.STDEV.S(_xlfn._xlws.FILTER($BT$2:$BT$15482,$BU$2:$BU$15482=BU15035))*SQRT(252)</f>
        <v>18.849365638669042</v>
      </c>
      <c r="BW15035" s="18">
        <f t="shared" si="332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6">
        <f>DATE(YEAR(BS15036),MONTH(BS15036),1)</f>
        <v>44986</v>
      </c>
      <c r="BV15036" s="51" cm="1">
        <f t="array" ref="BV15036">_xlfn.STDEV.S(_xlfn._xlws.FILTER($BT$2:$BT$15482,$BU$2:$BU$15482=BU15036))*SQRT(252)</f>
        <v>18.849365638669042</v>
      </c>
      <c r="BW15036" s="18">
        <f t="shared" si="332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6">
        <f>DATE(YEAR(BS15037),MONTH(BS15037),1)</f>
        <v>44986</v>
      </c>
      <c r="BV15037" s="51" cm="1">
        <f t="array" ref="BV15037">_xlfn.STDEV.S(_xlfn._xlws.FILTER($BT$2:$BT$15482,$BU$2:$BU$15482=BU15037))*SQRT(252)</f>
        <v>18.849365638669042</v>
      </c>
      <c r="BW15037" s="18">
        <f t="shared" si="332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6">
        <f>DATE(YEAR(BS15038),MONTH(BS15038),1)</f>
        <v>44986</v>
      </c>
      <c r="BV15038" s="51" cm="1">
        <f t="array" ref="BV15038">_xlfn.STDEV.S(_xlfn._xlws.FILTER($BT$2:$BT$15482,$BU$2:$BU$15482=BU15038))*SQRT(252)</f>
        <v>18.849365638669042</v>
      </c>
      <c r="BW15038" s="18">
        <f t="shared" si="332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6">
        <f>DATE(YEAR(BS15039),MONTH(BS15039),1)</f>
        <v>44986</v>
      </c>
      <c r="BV15039" s="51" cm="1">
        <f t="array" ref="BV15039">_xlfn.STDEV.S(_xlfn._xlws.FILTER($BT$2:$BT$15482,$BU$2:$BU$15482=BU15039))*SQRT(252)</f>
        <v>18.849365638669042</v>
      </c>
      <c r="BW15039" s="18">
        <f t="shared" si="332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6">
        <f>DATE(YEAR(BS15040),MONTH(BS15040),1)</f>
        <v>44986</v>
      </c>
      <c r="BV15040" s="51" cm="1">
        <f t="array" ref="BV15040">_xlfn.STDEV.S(_xlfn._xlws.FILTER($BT$2:$BT$15482,$BU$2:$BU$15482=BU15040))*SQRT(252)</f>
        <v>18.849365638669042</v>
      </c>
      <c r="BW15040" s="18">
        <f t="shared" si="332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6">
        <f>DATE(YEAR(BS15041),MONTH(BS15041),1)</f>
        <v>44986</v>
      </c>
      <c r="BV15041" s="51" cm="1">
        <f t="array" ref="BV15041">_xlfn.STDEV.S(_xlfn._xlws.FILTER($BT$2:$BT$15482,$BU$2:$BU$15482=BU15041))*SQRT(252)</f>
        <v>18.849365638669042</v>
      </c>
      <c r="BW15041" s="18">
        <f t="shared" si="332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6">
        <f>DATE(YEAR(BS15042),MONTH(BS15042),1)</f>
        <v>44986</v>
      </c>
      <c r="BV15042" s="51" cm="1">
        <f t="array" ref="BV15042">_xlfn.STDEV.S(_xlfn._xlws.FILTER($BT$2:$BT$15482,$BU$2:$BU$15482=BU15042))*SQRT(252)</f>
        <v>18.849365638669042</v>
      </c>
      <c r="BW15042" s="18">
        <f t="shared" si="332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6">
        <f>DATE(YEAR(BS15043),MONTH(BS15043),1)</f>
        <v>45017</v>
      </c>
      <c r="BV15043" s="51" cm="1">
        <f t="array" ref="BV15043">_xlfn.STDEV.S(_xlfn._xlws.FILTER($BT$2:$BT$15482,$BU$2:$BU$15482=BU15043))*SQRT(252)</f>
        <v>12.358730985782779</v>
      </c>
      <c r="BW15043" s="18">
        <f t="shared" ref="BW15043:BW15106" si="333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6">
        <f>DATE(YEAR(BS15044),MONTH(BS15044),1)</f>
        <v>45017</v>
      </c>
      <c r="BV15044" s="51" cm="1">
        <f t="array" ref="BV15044">_xlfn.STDEV.S(_xlfn._xlws.FILTER($BT$2:$BT$15482,$BU$2:$BU$15482=BU15044))*SQRT(252)</f>
        <v>12.358730985782779</v>
      </c>
      <c r="BW15044" s="18">
        <f t="shared" si="333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6">
        <f>DATE(YEAR(BS15045),MONTH(BS15045),1)</f>
        <v>45017</v>
      </c>
      <c r="BV15045" s="51" cm="1">
        <f t="array" ref="BV15045">_xlfn.STDEV.S(_xlfn._xlws.FILTER($BT$2:$BT$15482,$BU$2:$BU$15482=BU15045))*SQRT(252)</f>
        <v>12.358730985782779</v>
      </c>
      <c r="BW15045" s="18">
        <f t="shared" si="333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6">
        <f>DATE(YEAR(BS15046),MONTH(BS15046),1)</f>
        <v>45017</v>
      </c>
      <c r="BV15046" s="51" cm="1">
        <f t="array" ref="BV15046">_xlfn.STDEV.S(_xlfn._xlws.FILTER($BT$2:$BT$15482,$BU$2:$BU$15482=BU15046))*SQRT(252)</f>
        <v>12.358730985782779</v>
      </c>
      <c r="BW15046" s="18">
        <f t="shared" si="333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6">
        <f>DATE(YEAR(BS15047),MONTH(BS15047),1)</f>
        <v>45017</v>
      </c>
      <c r="BV15047" s="51" cm="1">
        <f t="array" ref="BV15047">_xlfn.STDEV.S(_xlfn._xlws.FILTER($BT$2:$BT$15482,$BU$2:$BU$15482=BU15047))*SQRT(252)</f>
        <v>12.358730985782779</v>
      </c>
      <c r="BW15047" s="18">
        <f t="shared" si="333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6">
        <f>DATE(YEAR(BS15048),MONTH(BS15048),1)</f>
        <v>45017</v>
      </c>
      <c r="BV15048" s="51" cm="1">
        <f t="array" ref="BV15048">_xlfn.STDEV.S(_xlfn._xlws.FILTER($BT$2:$BT$15482,$BU$2:$BU$15482=BU15048))*SQRT(252)</f>
        <v>12.358730985782779</v>
      </c>
      <c r="BW15048" s="18">
        <f t="shared" si="333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6">
        <f>DATE(YEAR(BS15049),MONTH(BS15049),1)</f>
        <v>45017</v>
      </c>
      <c r="BV15049" s="51" cm="1">
        <f t="array" ref="BV15049">_xlfn.STDEV.S(_xlfn._xlws.FILTER($BT$2:$BT$15482,$BU$2:$BU$15482=BU15049))*SQRT(252)</f>
        <v>12.358730985782779</v>
      </c>
      <c r="BW15049" s="18">
        <f t="shared" si="333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6">
        <f>DATE(YEAR(BS15050),MONTH(BS15050),1)</f>
        <v>45017</v>
      </c>
      <c r="BV15050" s="51" cm="1">
        <f t="array" ref="BV15050">_xlfn.STDEV.S(_xlfn._xlws.FILTER($BT$2:$BT$15482,$BU$2:$BU$15482=BU15050))*SQRT(252)</f>
        <v>12.358730985782779</v>
      </c>
      <c r="BW15050" s="18">
        <f t="shared" si="333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6">
        <f>DATE(YEAR(BS15051),MONTH(BS15051),1)</f>
        <v>45017</v>
      </c>
      <c r="BV15051" s="51" cm="1">
        <f t="array" ref="BV15051">_xlfn.STDEV.S(_xlfn._xlws.FILTER($BT$2:$BT$15482,$BU$2:$BU$15482=BU15051))*SQRT(252)</f>
        <v>12.358730985782779</v>
      </c>
      <c r="BW15051" s="18">
        <f t="shared" si="333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6">
        <f>DATE(YEAR(BS15052),MONTH(BS15052),1)</f>
        <v>45017</v>
      </c>
      <c r="BV15052" s="51" cm="1">
        <f t="array" ref="BV15052">_xlfn.STDEV.S(_xlfn._xlws.FILTER($BT$2:$BT$15482,$BU$2:$BU$15482=BU15052))*SQRT(252)</f>
        <v>12.358730985782779</v>
      </c>
      <c r="BW15052" s="18">
        <f t="shared" si="333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6">
        <f>DATE(YEAR(BS15053),MONTH(BS15053),1)</f>
        <v>45017</v>
      </c>
      <c r="BV15053" s="51" cm="1">
        <f t="array" ref="BV15053">_xlfn.STDEV.S(_xlfn._xlws.FILTER($BT$2:$BT$15482,$BU$2:$BU$15482=BU15053))*SQRT(252)</f>
        <v>12.358730985782779</v>
      </c>
      <c r="BW15053" s="18">
        <f t="shared" si="333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6">
        <f>DATE(YEAR(BS15054),MONTH(BS15054),1)</f>
        <v>45017</v>
      </c>
      <c r="BV15054" s="51" cm="1">
        <f t="array" ref="BV15054">_xlfn.STDEV.S(_xlfn._xlws.FILTER($BT$2:$BT$15482,$BU$2:$BU$15482=BU15054))*SQRT(252)</f>
        <v>12.358730985782779</v>
      </c>
      <c r="BW15054" s="18">
        <f t="shared" si="333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6">
        <f>DATE(YEAR(BS15055),MONTH(BS15055),1)</f>
        <v>45017</v>
      </c>
      <c r="BV15055" s="51" cm="1">
        <f t="array" ref="BV15055">_xlfn.STDEV.S(_xlfn._xlws.FILTER($BT$2:$BT$15482,$BU$2:$BU$15482=BU15055))*SQRT(252)</f>
        <v>12.358730985782779</v>
      </c>
      <c r="BW15055" s="18">
        <f t="shared" si="333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6">
        <f>DATE(YEAR(BS15056),MONTH(BS15056),1)</f>
        <v>45017</v>
      </c>
      <c r="BV15056" s="51" cm="1">
        <f t="array" ref="BV15056">_xlfn.STDEV.S(_xlfn._xlws.FILTER($BT$2:$BT$15482,$BU$2:$BU$15482=BU15056))*SQRT(252)</f>
        <v>12.358730985782779</v>
      </c>
      <c r="BW15056" s="18">
        <f t="shared" si="333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6">
        <f>DATE(YEAR(BS15057),MONTH(BS15057),1)</f>
        <v>45017</v>
      </c>
      <c r="BV15057" s="51" cm="1">
        <f t="array" ref="BV15057">_xlfn.STDEV.S(_xlfn._xlws.FILTER($BT$2:$BT$15482,$BU$2:$BU$15482=BU15057))*SQRT(252)</f>
        <v>12.358730985782779</v>
      </c>
      <c r="BW15057" s="18">
        <f t="shared" si="333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6">
        <f>DATE(YEAR(BS15058),MONTH(BS15058),1)</f>
        <v>45017</v>
      </c>
      <c r="BV15058" s="51" cm="1">
        <f t="array" ref="BV15058">_xlfn.STDEV.S(_xlfn._xlws.FILTER($BT$2:$BT$15482,$BU$2:$BU$15482=BU15058))*SQRT(252)</f>
        <v>12.358730985782779</v>
      </c>
      <c r="BW15058" s="18">
        <f t="shared" si="333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6">
        <f>DATE(YEAR(BS15059),MONTH(BS15059),1)</f>
        <v>45017</v>
      </c>
      <c r="BV15059" s="51" cm="1">
        <f t="array" ref="BV15059">_xlfn.STDEV.S(_xlfn._xlws.FILTER($BT$2:$BT$15482,$BU$2:$BU$15482=BU15059))*SQRT(252)</f>
        <v>12.358730985782779</v>
      </c>
      <c r="BW15059" s="18">
        <f t="shared" si="333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6">
        <f>DATE(YEAR(BS15060),MONTH(BS15060),1)</f>
        <v>45017</v>
      </c>
      <c r="BV15060" s="51" cm="1">
        <f t="array" ref="BV15060">_xlfn.STDEV.S(_xlfn._xlws.FILTER($BT$2:$BT$15482,$BU$2:$BU$15482=BU15060))*SQRT(252)</f>
        <v>12.358730985782779</v>
      </c>
      <c r="BW15060" s="18">
        <f t="shared" si="333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6">
        <f>DATE(YEAR(BS15061),MONTH(BS15061),1)</f>
        <v>45017</v>
      </c>
      <c r="BV15061" s="51" cm="1">
        <f t="array" ref="BV15061">_xlfn.STDEV.S(_xlfn._xlws.FILTER($BT$2:$BT$15482,$BU$2:$BU$15482=BU15061))*SQRT(252)</f>
        <v>12.358730985782779</v>
      </c>
      <c r="BW15061" s="18">
        <f t="shared" si="333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6">
        <f>DATE(YEAR(BS15062),MONTH(BS15062),1)</f>
        <v>45047</v>
      </c>
      <c r="BV15062" s="51" cm="1">
        <f t="array" ref="BV15062">_xlfn.STDEV.S(_xlfn._xlws.FILTER($BT$2:$BT$15482,$BU$2:$BU$15482=BU15062))*SQRT(252)</f>
        <v>13.149166582646286</v>
      </c>
      <c r="BW15062" s="18">
        <f t="shared" si="333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6">
        <f>DATE(YEAR(BS15063),MONTH(BS15063),1)</f>
        <v>45047</v>
      </c>
      <c r="BV15063" s="51" cm="1">
        <f t="array" ref="BV15063">_xlfn.STDEV.S(_xlfn._xlws.FILTER($BT$2:$BT$15482,$BU$2:$BU$15482=BU15063))*SQRT(252)</f>
        <v>13.149166582646286</v>
      </c>
      <c r="BW15063" s="18">
        <f t="shared" si="333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6">
        <f>DATE(YEAR(BS15064),MONTH(BS15064),1)</f>
        <v>45047</v>
      </c>
      <c r="BV15064" s="51" cm="1">
        <f t="array" ref="BV15064">_xlfn.STDEV.S(_xlfn._xlws.FILTER($BT$2:$BT$15482,$BU$2:$BU$15482=BU15064))*SQRT(252)</f>
        <v>13.149166582646286</v>
      </c>
      <c r="BW15064" s="18">
        <f t="shared" si="333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6">
        <f>DATE(YEAR(BS15065),MONTH(BS15065),1)</f>
        <v>45047</v>
      </c>
      <c r="BV15065" s="51" cm="1">
        <f t="array" ref="BV15065">_xlfn.STDEV.S(_xlfn._xlws.FILTER($BT$2:$BT$15482,$BU$2:$BU$15482=BU15065))*SQRT(252)</f>
        <v>13.149166582646286</v>
      </c>
      <c r="BW15065" s="18">
        <f t="shared" si="333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6">
        <f>DATE(YEAR(BS15066),MONTH(BS15066),1)</f>
        <v>45047</v>
      </c>
      <c r="BV15066" s="51" cm="1">
        <f t="array" ref="BV15066">_xlfn.STDEV.S(_xlfn._xlws.FILTER($BT$2:$BT$15482,$BU$2:$BU$15482=BU15066))*SQRT(252)</f>
        <v>13.149166582646286</v>
      </c>
      <c r="BW15066" s="18">
        <f t="shared" si="333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6">
        <f>DATE(YEAR(BS15067),MONTH(BS15067),1)</f>
        <v>45047</v>
      </c>
      <c r="BV15067" s="51" cm="1">
        <f t="array" ref="BV15067">_xlfn.STDEV.S(_xlfn._xlws.FILTER($BT$2:$BT$15482,$BU$2:$BU$15482=BU15067))*SQRT(252)</f>
        <v>13.149166582646286</v>
      </c>
      <c r="BW15067" s="18">
        <f t="shared" si="333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6">
        <f>DATE(YEAR(BS15068),MONTH(BS15068),1)</f>
        <v>45047</v>
      </c>
      <c r="BV15068" s="51" cm="1">
        <f t="array" ref="BV15068">_xlfn.STDEV.S(_xlfn._xlws.FILTER($BT$2:$BT$15482,$BU$2:$BU$15482=BU15068))*SQRT(252)</f>
        <v>13.149166582646286</v>
      </c>
      <c r="BW15068" s="18">
        <f t="shared" si="333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6">
        <f>DATE(YEAR(BS15069),MONTH(BS15069),1)</f>
        <v>45047</v>
      </c>
      <c r="BV15069" s="51" cm="1">
        <f t="array" ref="BV15069">_xlfn.STDEV.S(_xlfn._xlws.FILTER($BT$2:$BT$15482,$BU$2:$BU$15482=BU15069))*SQRT(252)</f>
        <v>13.149166582646286</v>
      </c>
      <c r="BW15069" s="18">
        <f t="shared" si="333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6">
        <f>DATE(YEAR(BS15070),MONTH(BS15070),1)</f>
        <v>45047</v>
      </c>
      <c r="BV15070" s="51" cm="1">
        <f t="array" ref="BV15070">_xlfn.STDEV.S(_xlfn._xlws.FILTER($BT$2:$BT$15482,$BU$2:$BU$15482=BU15070))*SQRT(252)</f>
        <v>13.149166582646286</v>
      </c>
      <c r="BW15070" s="18">
        <f t="shared" si="333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6">
        <f>DATE(YEAR(BS15071),MONTH(BS15071),1)</f>
        <v>45047</v>
      </c>
      <c r="BV15071" s="51" cm="1">
        <f t="array" ref="BV15071">_xlfn.STDEV.S(_xlfn._xlws.FILTER($BT$2:$BT$15482,$BU$2:$BU$15482=BU15071))*SQRT(252)</f>
        <v>13.149166582646286</v>
      </c>
      <c r="BW15071" s="18">
        <f t="shared" si="333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6">
        <f>DATE(YEAR(BS15072),MONTH(BS15072),1)</f>
        <v>45047</v>
      </c>
      <c r="BV15072" s="51" cm="1">
        <f t="array" ref="BV15072">_xlfn.STDEV.S(_xlfn._xlws.FILTER($BT$2:$BT$15482,$BU$2:$BU$15482=BU15072))*SQRT(252)</f>
        <v>13.149166582646286</v>
      </c>
      <c r="BW15072" s="18">
        <f t="shared" si="333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6">
        <f>DATE(YEAR(BS15073),MONTH(BS15073),1)</f>
        <v>45047</v>
      </c>
      <c r="BV15073" s="51" cm="1">
        <f t="array" ref="BV15073">_xlfn.STDEV.S(_xlfn._xlws.FILTER($BT$2:$BT$15482,$BU$2:$BU$15482=BU15073))*SQRT(252)</f>
        <v>13.149166582646286</v>
      </c>
      <c r="BW15073" s="18">
        <f t="shared" si="333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6">
        <f>DATE(YEAR(BS15074),MONTH(BS15074),1)</f>
        <v>45047</v>
      </c>
      <c r="BV15074" s="51" cm="1">
        <f t="array" ref="BV15074">_xlfn.STDEV.S(_xlfn._xlws.FILTER($BT$2:$BT$15482,$BU$2:$BU$15482=BU15074))*SQRT(252)</f>
        <v>13.149166582646286</v>
      </c>
      <c r="BW15074" s="18">
        <f t="shared" si="333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6">
        <f>DATE(YEAR(BS15075),MONTH(BS15075),1)</f>
        <v>45047</v>
      </c>
      <c r="BV15075" s="51" cm="1">
        <f t="array" ref="BV15075">_xlfn.STDEV.S(_xlfn._xlws.FILTER($BT$2:$BT$15482,$BU$2:$BU$15482=BU15075))*SQRT(252)</f>
        <v>13.149166582646286</v>
      </c>
      <c r="BW15075" s="18">
        <f t="shared" si="333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6">
        <f>DATE(YEAR(BS15076),MONTH(BS15076),1)</f>
        <v>45047</v>
      </c>
      <c r="BV15076" s="51" cm="1">
        <f t="array" ref="BV15076">_xlfn.STDEV.S(_xlfn._xlws.FILTER($BT$2:$BT$15482,$BU$2:$BU$15482=BU15076))*SQRT(252)</f>
        <v>13.149166582646286</v>
      </c>
      <c r="BW15076" s="18">
        <f t="shared" si="333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6">
        <f>DATE(YEAR(BS15077),MONTH(BS15077),1)</f>
        <v>45047</v>
      </c>
      <c r="BV15077" s="51" cm="1">
        <f t="array" ref="BV15077">_xlfn.STDEV.S(_xlfn._xlws.FILTER($BT$2:$BT$15482,$BU$2:$BU$15482=BU15077))*SQRT(252)</f>
        <v>13.149166582646286</v>
      </c>
      <c r="BW15077" s="18">
        <f t="shared" si="333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6">
        <f>DATE(YEAR(BS15078),MONTH(BS15078),1)</f>
        <v>45047</v>
      </c>
      <c r="BV15078" s="51" cm="1">
        <f t="array" ref="BV15078">_xlfn.STDEV.S(_xlfn._xlws.FILTER($BT$2:$BT$15482,$BU$2:$BU$15482=BU15078))*SQRT(252)</f>
        <v>13.149166582646286</v>
      </c>
      <c r="BW15078" s="18">
        <f t="shared" si="333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6">
        <f>DATE(YEAR(BS15079),MONTH(BS15079),1)</f>
        <v>45047</v>
      </c>
      <c r="BV15079" s="51" cm="1">
        <f t="array" ref="BV15079">_xlfn.STDEV.S(_xlfn._xlws.FILTER($BT$2:$BT$15482,$BU$2:$BU$15482=BU15079))*SQRT(252)</f>
        <v>13.149166582646286</v>
      </c>
      <c r="BW15079" s="18">
        <f t="shared" si="333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6">
        <f>DATE(YEAR(BS15080),MONTH(BS15080),1)</f>
        <v>45047</v>
      </c>
      <c r="BV15080" s="51" cm="1">
        <f t="array" ref="BV15080">_xlfn.STDEV.S(_xlfn._xlws.FILTER($BT$2:$BT$15482,$BU$2:$BU$15482=BU15080))*SQRT(252)</f>
        <v>13.149166582646286</v>
      </c>
      <c r="BW15080" s="18">
        <f t="shared" si="333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6">
        <f>DATE(YEAR(BS15081),MONTH(BS15081),1)</f>
        <v>45047</v>
      </c>
      <c r="BV15081" s="51" cm="1">
        <f t="array" ref="BV15081">_xlfn.STDEV.S(_xlfn._xlws.FILTER($BT$2:$BT$15482,$BU$2:$BU$15482=BU15081))*SQRT(252)</f>
        <v>13.149166582646286</v>
      </c>
      <c r="BW15081" s="18">
        <f t="shared" si="333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6">
        <f>DATE(YEAR(BS15082),MONTH(BS15082),1)</f>
        <v>45047</v>
      </c>
      <c r="BV15082" s="51" cm="1">
        <f t="array" ref="BV15082">_xlfn.STDEV.S(_xlfn._xlws.FILTER($BT$2:$BT$15482,$BU$2:$BU$15482=BU15082))*SQRT(252)</f>
        <v>13.149166582646286</v>
      </c>
      <c r="BW15082" s="18">
        <f t="shared" si="333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6">
        <f>DATE(YEAR(BS15083),MONTH(BS15083),1)</f>
        <v>45047</v>
      </c>
      <c r="BV15083" s="51" cm="1">
        <f t="array" ref="BV15083">_xlfn.STDEV.S(_xlfn._xlws.FILTER($BT$2:$BT$15482,$BU$2:$BU$15482=BU15083))*SQRT(252)</f>
        <v>13.149166582646286</v>
      </c>
      <c r="BW15083" s="18">
        <f t="shared" si="333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6">
        <f>DATE(YEAR(BS15084),MONTH(BS15084),1)</f>
        <v>45078</v>
      </c>
      <c r="BV15084" s="51" cm="1">
        <f t="array" ref="BV15084">_xlfn.STDEV.S(_xlfn._xlws.FILTER($BT$2:$BT$15482,$BU$2:$BU$15482=BU15084))*SQRT(252)</f>
        <v>11.345887360625435</v>
      </c>
      <c r="BW15084" s="18">
        <f t="shared" si="333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6">
        <f>DATE(YEAR(BS15085),MONTH(BS15085),1)</f>
        <v>45078</v>
      </c>
      <c r="BV15085" s="51" cm="1">
        <f t="array" ref="BV15085">_xlfn.STDEV.S(_xlfn._xlws.FILTER($BT$2:$BT$15482,$BU$2:$BU$15482=BU15085))*SQRT(252)</f>
        <v>11.345887360625435</v>
      </c>
      <c r="BW15085" s="18">
        <f t="shared" si="333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6">
        <f>DATE(YEAR(BS15086),MONTH(BS15086),1)</f>
        <v>45078</v>
      </c>
      <c r="BV15086" s="51" cm="1">
        <f t="array" ref="BV15086">_xlfn.STDEV.S(_xlfn._xlws.FILTER($BT$2:$BT$15482,$BU$2:$BU$15482=BU15086))*SQRT(252)</f>
        <v>11.345887360625435</v>
      </c>
      <c r="BW15086" s="18">
        <f t="shared" si="333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6">
        <f>DATE(YEAR(BS15087),MONTH(BS15087),1)</f>
        <v>45078</v>
      </c>
      <c r="BV15087" s="51" cm="1">
        <f t="array" ref="BV15087">_xlfn.STDEV.S(_xlfn._xlws.FILTER($BT$2:$BT$15482,$BU$2:$BU$15482=BU15087))*SQRT(252)</f>
        <v>11.345887360625435</v>
      </c>
      <c r="BW15087" s="18">
        <f t="shared" si="333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6">
        <f>DATE(YEAR(BS15088),MONTH(BS15088),1)</f>
        <v>45078</v>
      </c>
      <c r="BV15088" s="51" cm="1">
        <f t="array" ref="BV15088">_xlfn.STDEV.S(_xlfn._xlws.FILTER($BT$2:$BT$15482,$BU$2:$BU$15482=BU15088))*SQRT(252)</f>
        <v>11.345887360625435</v>
      </c>
      <c r="BW15088" s="18">
        <f t="shared" si="333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6">
        <f>DATE(YEAR(BS15089),MONTH(BS15089),1)</f>
        <v>45078</v>
      </c>
      <c r="BV15089" s="51" cm="1">
        <f t="array" ref="BV15089">_xlfn.STDEV.S(_xlfn._xlws.FILTER($BT$2:$BT$15482,$BU$2:$BU$15482=BU15089))*SQRT(252)</f>
        <v>11.345887360625435</v>
      </c>
      <c r="BW15089" s="18">
        <f t="shared" si="333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6">
        <f>DATE(YEAR(BS15090),MONTH(BS15090),1)</f>
        <v>45078</v>
      </c>
      <c r="BV15090" s="51" cm="1">
        <f t="array" ref="BV15090">_xlfn.STDEV.S(_xlfn._xlws.FILTER($BT$2:$BT$15482,$BU$2:$BU$15482=BU15090))*SQRT(252)</f>
        <v>11.345887360625435</v>
      </c>
      <c r="BW15090" s="18">
        <f t="shared" si="333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6">
        <f>DATE(YEAR(BS15091),MONTH(BS15091),1)</f>
        <v>45078</v>
      </c>
      <c r="BV15091" s="51" cm="1">
        <f t="array" ref="BV15091">_xlfn.STDEV.S(_xlfn._xlws.FILTER($BT$2:$BT$15482,$BU$2:$BU$15482=BU15091))*SQRT(252)</f>
        <v>11.345887360625435</v>
      </c>
      <c r="BW15091" s="18">
        <f t="shared" si="333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6">
        <f>DATE(YEAR(BS15092),MONTH(BS15092),1)</f>
        <v>45078</v>
      </c>
      <c r="BV15092" s="51" cm="1">
        <f t="array" ref="BV15092">_xlfn.STDEV.S(_xlfn._xlws.FILTER($BT$2:$BT$15482,$BU$2:$BU$15482=BU15092))*SQRT(252)</f>
        <v>11.345887360625435</v>
      </c>
      <c r="BW15092" s="18">
        <f t="shared" si="333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6">
        <f>DATE(YEAR(BS15093),MONTH(BS15093),1)</f>
        <v>45078</v>
      </c>
      <c r="BV15093" s="51" cm="1">
        <f t="array" ref="BV15093">_xlfn.STDEV.S(_xlfn._xlws.FILTER($BT$2:$BT$15482,$BU$2:$BU$15482=BU15093))*SQRT(252)</f>
        <v>11.345887360625435</v>
      </c>
      <c r="BW15093" s="18">
        <f t="shared" si="333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6">
        <f>DATE(YEAR(BS15094),MONTH(BS15094),1)</f>
        <v>45078</v>
      </c>
      <c r="BV15094" s="51" cm="1">
        <f t="array" ref="BV15094">_xlfn.STDEV.S(_xlfn._xlws.FILTER($BT$2:$BT$15482,$BU$2:$BU$15482=BU15094))*SQRT(252)</f>
        <v>11.345887360625435</v>
      </c>
      <c r="BW15094" s="18">
        <f t="shared" si="333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6">
        <f>DATE(YEAR(BS15095),MONTH(BS15095),1)</f>
        <v>45078</v>
      </c>
      <c r="BV15095" s="51" cm="1">
        <f t="array" ref="BV15095">_xlfn.STDEV.S(_xlfn._xlws.FILTER($BT$2:$BT$15482,$BU$2:$BU$15482=BU15095))*SQRT(252)</f>
        <v>11.345887360625435</v>
      </c>
      <c r="BW15095" s="18">
        <f t="shared" si="333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6">
        <f>DATE(YEAR(BS15096),MONTH(BS15096),1)</f>
        <v>45078</v>
      </c>
      <c r="BV15096" s="51" cm="1">
        <f t="array" ref="BV15096">_xlfn.STDEV.S(_xlfn._xlws.FILTER($BT$2:$BT$15482,$BU$2:$BU$15482=BU15096))*SQRT(252)</f>
        <v>11.345887360625435</v>
      </c>
      <c r="BW15096" s="18">
        <f t="shared" si="333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6">
        <f>DATE(YEAR(BS15097),MONTH(BS15097),1)</f>
        <v>45078</v>
      </c>
      <c r="BV15097" s="51" cm="1">
        <f t="array" ref="BV15097">_xlfn.STDEV.S(_xlfn._xlws.FILTER($BT$2:$BT$15482,$BU$2:$BU$15482=BU15097))*SQRT(252)</f>
        <v>11.345887360625435</v>
      </c>
      <c r="BW15097" s="18">
        <f t="shared" si="333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6">
        <f>DATE(YEAR(BS15098),MONTH(BS15098),1)</f>
        <v>45078</v>
      </c>
      <c r="BV15098" s="51" cm="1">
        <f t="array" ref="BV15098">_xlfn.STDEV.S(_xlfn._xlws.FILTER($BT$2:$BT$15482,$BU$2:$BU$15482=BU15098))*SQRT(252)</f>
        <v>11.345887360625435</v>
      </c>
      <c r="BW15098" s="18">
        <f t="shared" si="333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6">
        <f>DATE(YEAR(BS15099),MONTH(BS15099),1)</f>
        <v>45078</v>
      </c>
      <c r="BV15099" s="51" cm="1">
        <f t="array" ref="BV15099">_xlfn.STDEV.S(_xlfn._xlws.FILTER($BT$2:$BT$15482,$BU$2:$BU$15482=BU15099))*SQRT(252)</f>
        <v>11.345887360625435</v>
      </c>
      <c r="BW15099" s="18">
        <f t="shared" si="333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6">
        <f>DATE(YEAR(BS15100),MONTH(BS15100),1)</f>
        <v>45078</v>
      </c>
      <c r="BV15100" s="51" cm="1">
        <f t="array" ref="BV15100">_xlfn.STDEV.S(_xlfn._xlws.FILTER($BT$2:$BT$15482,$BU$2:$BU$15482=BU15100))*SQRT(252)</f>
        <v>11.345887360625435</v>
      </c>
      <c r="BW15100" s="18">
        <f t="shared" si="333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6">
        <f>DATE(YEAR(BS15101),MONTH(BS15101),1)</f>
        <v>45078</v>
      </c>
      <c r="BV15101" s="51" cm="1">
        <f t="array" ref="BV15101">_xlfn.STDEV.S(_xlfn._xlws.FILTER($BT$2:$BT$15482,$BU$2:$BU$15482=BU15101))*SQRT(252)</f>
        <v>11.345887360625435</v>
      </c>
      <c r="BW15101" s="18">
        <f t="shared" si="333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6">
        <f>DATE(YEAR(BS15102),MONTH(BS15102),1)</f>
        <v>45078</v>
      </c>
      <c r="BV15102" s="51" cm="1">
        <f t="array" ref="BV15102">_xlfn.STDEV.S(_xlfn._xlws.FILTER($BT$2:$BT$15482,$BU$2:$BU$15482=BU15102))*SQRT(252)</f>
        <v>11.345887360625435</v>
      </c>
      <c r="BW15102" s="18">
        <f t="shared" si="333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6">
        <f>DATE(YEAR(BS15103),MONTH(BS15103),1)</f>
        <v>45078</v>
      </c>
      <c r="BV15103" s="51" cm="1">
        <f t="array" ref="BV15103">_xlfn.STDEV.S(_xlfn._xlws.FILTER($BT$2:$BT$15482,$BU$2:$BU$15482=BU15103))*SQRT(252)</f>
        <v>11.345887360625435</v>
      </c>
      <c r="BW15103" s="18">
        <f t="shared" si="333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6">
        <f>DATE(YEAR(BS15104),MONTH(BS15104),1)</f>
        <v>45078</v>
      </c>
      <c r="BV15104" s="51" cm="1">
        <f t="array" ref="BV15104">_xlfn.STDEV.S(_xlfn._xlws.FILTER($BT$2:$BT$15482,$BU$2:$BU$15482=BU15104))*SQRT(252)</f>
        <v>11.345887360625435</v>
      </c>
      <c r="BW15104" s="18">
        <f t="shared" si="333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6">
        <f>DATE(YEAR(BS15105),MONTH(BS15105),1)</f>
        <v>45108</v>
      </c>
      <c r="BV15105" s="51" cm="1">
        <f t="array" ref="BV15105">_xlfn.STDEV.S(_xlfn._xlws.FILTER($BT$2:$BT$15482,$BU$2:$BU$15482=BU15105))*SQRT(252)</f>
        <v>9.1441922897311692</v>
      </c>
      <c r="BW15105" s="18">
        <f t="shared" si="333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6">
        <f>DATE(YEAR(BS15106),MONTH(BS15106),1)</f>
        <v>45108</v>
      </c>
      <c r="BV15106" s="51" cm="1">
        <f t="array" ref="BV15106">_xlfn.STDEV.S(_xlfn._xlws.FILTER($BT$2:$BT$15482,$BU$2:$BU$15482=BU15106))*SQRT(252)</f>
        <v>9.1441922897311692</v>
      </c>
      <c r="BW15106" s="18">
        <f t="shared" si="333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6">
        <f>DATE(YEAR(BS15107),MONTH(BS15107),1)</f>
        <v>45108</v>
      </c>
      <c r="BV15107" s="51" cm="1">
        <f t="array" ref="BV15107">_xlfn.STDEV.S(_xlfn._xlws.FILTER($BT$2:$BT$15482,$BU$2:$BU$15482=BU15107))*SQRT(252)</f>
        <v>9.1441922897311692</v>
      </c>
      <c r="BW15107" s="18">
        <f t="shared" ref="BW15107:BW15170" si="334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6">
        <f>DATE(YEAR(BS15108),MONTH(BS15108),1)</f>
        <v>45108</v>
      </c>
      <c r="BV15108" s="51" cm="1">
        <f t="array" ref="BV15108">_xlfn.STDEV.S(_xlfn._xlws.FILTER($BT$2:$BT$15482,$BU$2:$BU$15482=BU15108))*SQRT(252)</f>
        <v>9.1441922897311692</v>
      </c>
      <c r="BW15108" s="18">
        <f t="shared" si="334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6">
        <f>DATE(YEAR(BS15109),MONTH(BS15109),1)</f>
        <v>45108</v>
      </c>
      <c r="BV15109" s="51" cm="1">
        <f t="array" ref="BV15109">_xlfn.STDEV.S(_xlfn._xlws.FILTER($BT$2:$BT$15482,$BU$2:$BU$15482=BU15109))*SQRT(252)</f>
        <v>9.1441922897311692</v>
      </c>
      <c r="BW15109" s="18">
        <f t="shared" si="334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6">
        <f>DATE(YEAR(BS15110),MONTH(BS15110),1)</f>
        <v>45108</v>
      </c>
      <c r="BV15110" s="51" cm="1">
        <f t="array" ref="BV15110">_xlfn.STDEV.S(_xlfn._xlws.FILTER($BT$2:$BT$15482,$BU$2:$BU$15482=BU15110))*SQRT(252)</f>
        <v>9.1441922897311692</v>
      </c>
      <c r="BW15110" s="18">
        <f t="shared" si="334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6">
        <f>DATE(YEAR(BS15111),MONTH(BS15111),1)</f>
        <v>45108</v>
      </c>
      <c r="BV15111" s="51" cm="1">
        <f t="array" ref="BV15111">_xlfn.STDEV.S(_xlfn._xlws.FILTER($BT$2:$BT$15482,$BU$2:$BU$15482=BU15111))*SQRT(252)</f>
        <v>9.1441922897311692</v>
      </c>
      <c r="BW15111" s="18">
        <f t="shared" si="334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6">
        <f>DATE(YEAR(BS15112),MONTH(BS15112),1)</f>
        <v>45108</v>
      </c>
      <c r="BV15112" s="51" cm="1">
        <f t="array" ref="BV15112">_xlfn.STDEV.S(_xlfn._xlws.FILTER($BT$2:$BT$15482,$BU$2:$BU$15482=BU15112))*SQRT(252)</f>
        <v>9.1441922897311692</v>
      </c>
      <c r="BW15112" s="18">
        <f t="shared" si="334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6">
        <f>DATE(YEAR(BS15113),MONTH(BS15113),1)</f>
        <v>45108</v>
      </c>
      <c r="BV15113" s="51" cm="1">
        <f t="array" ref="BV15113">_xlfn.STDEV.S(_xlfn._xlws.FILTER($BT$2:$BT$15482,$BU$2:$BU$15482=BU15113))*SQRT(252)</f>
        <v>9.1441922897311692</v>
      </c>
      <c r="BW15113" s="18">
        <f t="shared" si="334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6">
        <f>DATE(YEAR(BS15114),MONTH(BS15114),1)</f>
        <v>45108</v>
      </c>
      <c r="BV15114" s="51" cm="1">
        <f t="array" ref="BV15114">_xlfn.STDEV.S(_xlfn._xlws.FILTER($BT$2:$BT$15482,$BU$2:$BU$15482=BU15114))*SQRT(252)</f>
        <v>9.1441922897311692</v>
      </c>
      <c r="BW15114" s="18">
        <f t="shared" si="334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6">
        <f>DATE(YEAR(BS15115),MONTH(BS15115),1)</f>
        <v>45108</v>
      </c>
      <c r="BV15115" s="51" cm="1">
        <f t="array" ref="BV15115">_xlfn.STDEV.S(_xlfn._xlws.FILTER($BT$2:$BT$15482,$BU$2:$BU$15482=BU15115))*SQRT(252)</f>
        <v>9.1441922897311692</v>
      </c>
      <c r="BW15115" s="18">
        <f t="shared" si="334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6">
        <f>DATE(YEAR(BS15116),MONTH(BS15116),1)</f>
        <v>45108</v>
      </c>
      <c r="BV15116" s="51" cm="1">
        <f t="array" ref="BV15116">_xlfn.STDEV.S(_xlfn._xlws.FILTER($BT$2:$BT$15482,$BU$2:$BU$15482=BU15116))*SQRT(252)</f>
        <v>9.1441922897311692</v>
      </c>
      <c r="BW15116" s="18">
        <f t="shared" si="334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6">
        <f>DATE(YEAR(BS15117),MONTH(BS15117),1)</f>
        <v>45108</v>
      </c>
      <c r="BV15117" s="51" cm="1">
        <f t="array" ref="BV15117">_xlfn.STDEV.S(_xlfn._xlws.FILTER($BT$2:$BT$15482,$BU$2:$BU$15482=BU15117))*SQRT(252)</f>
        <v>9.1441922897311692</v>
      </c>
      <c r="BW15117" s="18">
        <f t="shared" si="334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6">
        <f>DATE(YEAR(BS15118),MONTH(BS15118),1)</f>
        <v>45108</v>
      </c>
      <c r="BV15118" s="51" cm="1">
        <f t="array" ref="BV15118">_xlfn.STDEV.S(_xlfn._xlws.FILTER($BT$2:$BT$15482,$BU$2:$BU$15482=BU15118))*SQRT(252)</f>
        <v>9.1441922897311692</v>
      </c>
      <c r="BW15118" s="18">
        <f t="shared" si="334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6">
        <f>DATE(YEAR(BS15119),MONTH(BS15119),1)</f>
        <v>45108</v>
      </c>
      <c r="BV15119" s="51" cm="1">
        <f t="array" ref="BV15119">_xlfn.STDEV.S(_xlfn._xlws.FILTER($BT$2:$BT$15482,$BU$2:$BU$15482=BU15119))*SQRT(252)</f>
        <v>9.1441922897311692</v>
      </c>
      <c r="BW15119" s="18">
        <f t="shared" si="334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6">
        <f>DATE(YEAR(BS15120),MONTH(BS15120),1)</f>
        <v>45108</v>
      </c>
      <c r="BV15120" s="51" cm="1">
        <f t="array" ref="BV15120">_xlfn.STDEV.S(_xlfn._xlws.FILTER($BT$2:$BT$15482,$BU$2:$BU$15482=BU15120))*SQRT(252)</f>
        <v>9.1441922897311692</v>
      </c>
      <c r="BW15120" s="18">
        <f t="shared" si="334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6">
        <f>DATE(YEAR(BS15121),MONTH(BS15121),1)</f>
        <v>45108</v>
      </c>
      <c r="BV15121" s="51" cm="1">
        <f t="array" ref="BV15121">_xlfn.STDEV.S(_xlfn._xlws.FILTER($BT$2:$BT$15482,$BU$2:$BU$15482=BU15121))*SQRT(252)</f>
        <v>9.1441922897311692</v>
      </c>
      <c r="BW15121" s="18">
        <f t="shared" si="334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6">
        <f>DATE(YEAR(BS15122),MONTH(BS15122),1)</f>
        <v>45108</v>
      </c>
      <c r="BV15122" s="51" cm="1">
        <f t="array" ref="BV15122">_xlfn.STDEV.S(_xlfn._xlws.FILTER($BT$2:$BT$15482,$BU$2:$BU$15482=BU15122))*SQRT(252)</f>
        <v>9.1441922897311692</v>
      </c>
      <c r="BW15122" s="18">
        <f t="shared" si="334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6">
        <f>DATE(YEAR(BS15123),MONTH(BS15123),1)</f>
        <v>45108</v>
      </c>
      <c r="BV15123" s="51" cm="1">
        <f t="array" ref="BV15123">_xlfn.STDEV.S(_xlfn._xlws.FILTER($BT$2:$BT$15482,$BU$2:$BU$15482=BU15123))*SQRT(252)</f>
        <v>9.1441922897311692</v>
      </c>
      <c r="BW15123" s="18">
        <f t="shared" si="334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6">
        <f>DATE(YEAR(BS15124),MONTH(BS15124),1)</f>
        <v>45108</v>
      </c>
      <c r="BV15124" s="51" cm="1">
        <f t="array" ref="BV15124">_xlfn.STDEV.S(_xlfn._xlws.FILTER($BT$2:$BT$15482,$BU$2:$BU$15482=BU15124))*SQRT(252)</f>
        <v>9.1441922897311692</v>
      </c>
      <c r="BW15124" s="18">
        <f t="shared" si="334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6">
        <f>DATE(YEAR(BS15125),MONTH(BS15125),1)</f>
        <v>45139</v>
      </c>
      <c r="BV15125" s="51" cm="1">
        <f t="array" ref="BV15125">_xlfn.STDEV.S(_xlfn._xlws.FILTER($BT$2:$BT$15482,$BU$2:$BU$15482=BU15125))*SQRT(252)</f>
        <v>12.596117979055789</v>
      </c>
      <c r="BW15125" s="18">
        <f t="shared" si="334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6">
        <f>DATE(YEAR(BS15126),MONTH(BS15126),1)</f>
        <v>45139</v>
      </c>
      <c r="BV15126" s="51" cm="1">
        <f t="array" ref="BV15126">_xlfn.STDEV.S(_xlfn._xlws.FILTER($BT$2:$BT$15482,$BU$2:$BU$15482=BU15126))*SQRT(252)</f>
        <v>12.596117979055789</v>
      </c>
      <c r="BW15126" s="18">
        <f t="shared" si="334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6">
        <f>DATE(YEAR(BS15127),MONTH(BS15127),1)</f>
        <v>45139</v>
      </c>
      <c r="BV15127" s="51" cm="1">
        <f t="array" ref="BV15127">_xlfn.STDEV.S(_xlfn._xlws.FILTER($BT$2:$BT$15482,$BU$2:$BU$15482=BU15127))*SQRT(252)</f>
        <v>12.596117979055789</v>
      </c>
      <c r="BW15127" s="18">
        <f t="shared" si="334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6">
        <f>DATE(YEAR(BS15128),MONTH(BS15128),1)</f>
        <v>45139</v>
      </c>
      <c r="BV15128" s="51" cm="1">
        <f t="array" ref="BV15128">_xlfn.STDEV.S(_xlfn._xlws.FILTER($BT$2:$BT$15482,$BU$2:$BU$15482=BU15128))*SQRT(252)</f>
        <v>12.596117979055789</v>
      </c>
      <c r="BW15128" s="18">
        <f t="shared" si="334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6">
        <f>DATE(YEAR(BS15129),MONTH(BS15129),1)</f>
        <v>45139</v>
      </c>
      <c r="BV15129" s="51" cm="1">
        <f t="array" ref="BV15129">_xlfn.STDEV.S(_xlfn._xlws.FILTER($BT$2:$BT$15482,$BU$2:$BU$15482=BU15129))*SQRT(252)</f>
        <v>12.596117979055789</v>
      </c>
      <c r="BW15129" s="18">
        <f t="shared" si="334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6">
        <f>DATE(YEAR(BS15130),MONTH(BS15130),1)</f>
        <v>45139</v>
      </c>
      <c r="BV15130" s="51" cm="1">
        <f t="array" ref="BV15130">_xlfn.STDEV.S(_xlfn._xlws.FILTER($BT$2:$BT$15482,$BU$2:$BU$15482=BU15130))*SQRT(252)</f>
        <v>12.596117979055789</v>
      </c>
      <c r="BW15130" s="18">
        <f t="shared" si="334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6">
        <f>DATE(YEAR(BS15131),MONTH(BS15131),1)</f>
        <v>45139</v>
      </c>
      <c r="BV15131" s="51" cm="1">
        <f t="array" ref="BV15131">_xlfn.STDEV.S(_xlfn._xlws.FILTER($BT$2:$BT$15482,$BU$2:$BU$15482=BU15131))*SQRT(252)</f>
        <v>12.596117979055789</v>
      </c>
      <c r="BW15131" s="18">
        <f t="shared" si="334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6">
        <f>DATE(YEAR(BS15132),MONTH(BS15132),1)</f>
        <v>45139</v>
      </c>
      <c r="BV15132" s="51" cm="1">
        <f t="array" ref="BV15132">_xlfn.STDEV.S(_xlfn._xlws.FILTER($BT$2:$BT$15482,$BU$2:$BU$15482=BU15132))*SQRT(252)</f>
        <v>12.596117979055789</v>
      </c>
      <c r="BW15132" s="18">
        <f t="shared" si="334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6">
        <f>DATE(YEAR(BS15133),MONTH(BS15133),1)</f>
        <v>45139</v>
      </c>
      <c r="BV15133" s="51" cm="1">
        <f t="array" ref="BV15133">_xlfn.STDEV.S(_xlfn._xlws.FILTER($BT$2:$BT$15482,$BU$2:$BU$15482=BU15133))*SQRT(252)</f>
        <v>12.596117979055789</v>
      </c>
      <c r="BW15133" s="18">
        <f t="shared" si="334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6">
        <f>DATE(YEAR(BS15134),MONTH(BS15134),1)</f>
        <v>45139</v>
      </c>
      <c r="BV15134" s="51" cm="1">
        <f t="array" ref="BV15134">_xlfn.STDEV.S(_xlfn._xlws.FILTER($BT$2:$BT$15482,$BU$2:$BU$15482=BU15134))*SQRT(252)</f>
        <v>12.596117979055789</v>
      </c>
      <c r="BW15134" s="18">
        <f t="shared" si="334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6">
        <f>DATE(YEAR(BS15135),MONTH(BS15135),1)</f>
        <v>45139</v>
      </c>
      <c r="BV15135" s="51" cm="1">
        <f t="array" ref="BV15135">_xlfn.STDEV.S(_xlfn._xlws.FILTER($BT$2:$BT$15482,$BU$2:$BU$15482=BU15135))*SQRT(252)</f>
        <v>12.596117979055789</v>
      </c>
      <c r="BW15135" s="18">
        <f t="shared" si="334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6">
        <f>DATE(YEAR(BS15136),MONTH(BS15136),1)</f>
        <v>45139</v>
      </c>
      <c r="BV15136" s="51" cm="1">
        <f t="array" ref="BV15136">_xlfn.STDEV.S(_xlfn._xlws.FILTER($BT$2:$BT$15482,$BU$2:$BU$15482=BU15136))*SQRT(252)</f>
        <v>12.596117979055789</v>
      </c>
      <c r="BW15136" s="18">
        <f t="shared" si="334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6">
        <f>DATE(YEAR(BS15137),MONTH(BS15137),1)</f>
        <v>45139</v>
      </c>
      <c r="BV15137" s="51" cm="1">
        <f t="array" ref="BV15137">_xlfn.STDEV.S(_xlfn._xlws.FILTER($BT$2:$BT$15482,$BU$2:$BU$15482=BU15137))*SQRT(252)</f>
        <v>12.596117979055789</v>
      </c>
      <c r="BW15137" s="18">
        <f t="shared" si="334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6">
        <f>DATE(YEAR(BS15138),MONTH(BS15138),1)</f>
        <v>45139</v>
      </c>
      <c r="BV15138" s="51" cm="1">
        <f t="array" ref="BV15138">_xlfn.STDEV.S(_xlfn._xlws.FILTER($BT$2:$BT$15482,$BU$2:$BU$15482=BU15138))*SQRT(252)</f>
        <v>12.596117979055789</v>
      </c>
      <c r="BW15138" s="18">
        <f t="shared" si="334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6">
        <f>DATE(YEAR(BS15139),MONTH(BS15139),1)</f>
        <v>45139</v>
      </c>
      <c r="BV15139" s="51" cm="1">
        <f t="array" ref="BV15139">_xlfn.STDEV.S(_xlfn._xlws.FILTER($BT$2:$BT$15482,$BU$2:$BU$15482=BU15139))*SQRT(252)</f>
        <v>12.596117979055789</v>
      </c>
      <c r="BW15139" s="18">
        <f t="shared" si="334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6">
        <f>DATE(YEAR(BS15140),MONTH(BS15140),1)</f>
        <v>45139</v>
      </c>
      <c r="BV15140" s="51" cm="1">
        <f t="array" ref="BV15140">_xlfn.STDEV.S(_xlfn._xlws.FILTER($BT$2:$BT$15482,$BU$2:$BU$15482=BU15140))*SQRT(252)</f>
        <v>12.596117979055789</v>
      </c>
      <c r="BW15140" s="18">
        <f t="shared" si="334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6">
        <f>DATE(YEAR(BS15141),MONTH(BS15141),1)</f>
        <v>45139</v>
      </c>
      <c r="BV15141" s="51" cm="1">
        <f t="array" ref="BV15141">_xlfn.STDEV.S(_xlfn._xlws.FILTER($BT$2:$BT$15482,$BU$2:$BU$15482=BU15141))*SQRT(252)</f>
        <v>12.596117979055789</v>
      </c>
      <c r="BW15141" s="18">
        <f t="shared" si="334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6">
        <f>DATE(YEAR(BS15142),MONTH(BS15142),1)</f>
        <v>45139</v>
      </c>
      <c r="BV15142" s="51" cm="1">
        <f t="array" ref="BV15142">_xlfn.STDEV.S(_xlfn._xlws.FILTER($BT$2:$BT$15482,$BU$2:$BU$15482=BU15142))*SQRT(252)</f>
        <v>12.596117979055789</v>
      </c>
      <c r="BW15142" s="18">
        <f t="shared" si="334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6">
        <f>DATE(YEAR(BS15143),MONTH(BS15143),1)</f>
        <v>45139</v>
      </c>
      <c r="BV15143" s="51" cm="1">
        <f t="array" ref="BV15143">_xlfn.STDEV.S(_xlfn._xlws.FILTER($BT$2:$BT$15482,$BU$2:$BU$15482=BU15143))*SQRT(252)</f>
        <v>12.596117979055789</v>
      </c>
      <c r="BW15143" s="18">
        <f t="shared" si="334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6">
        <f>DATE(YEAR(BS15144),MONTH(BS15144),1)</f>
        <v>45139</v>
      </c>
      <c r="BV15144" s="51" cm="1">
        <f t="array" ref="BV15144">_xlfn.STDEV.S(_xlfn._xlws.FILTER($BT$2:$BT$15482,$BU$2:$BU$15482=BU15144))*SQRT(252)</f>
        <v>12.596117979055789</v>
      </c>
      <c r="BW15144" s="18">
        <f t="shared" si="334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6">
        <f>DATE(YEAR(BS15145),MONTH(BS15145),1)</f>
        <v>45139</v>
      </c>
      <c r="BV15145" s="51" cm="1">
        <f t="array" ref="BV15145">_xlfn.STDEV.S(_xlfn._xlws.FILTER($BT$2:$BT$15482,$BU$2:$BU$15482=BU15145))*SQRT(252)</f>
        <v>12.596117979055789</v>
      </c>
      <c r="BW15145" s="18">
        <f t="shared" si="334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6">
        <f>DATE(YEAR(BS15146),MONTH(BS15146),1)</f>
        <v>45139</v>
      </c>
      <c r="BV15146" s="51" cm="1">
        <f t="array" ref="BV15146">_xlfn.STDEV.S(_xlfn._xlws.FILTER($BT$2:$BT$15482,$BU$2:$BU$15482=BU15146))*SQRT(252)</f>
        <v>12.596117979055789</v>
      </c>
      <c r="BW15146" s="18">
        <f t="shared" si="334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6">
        <f>DATE(YEAR(BS15147),MONTH(BS15147),1)</f>
        <v>45139</v>
      </c>
      <c r="BV15147" s="51" cm="1">
        <f t="array" ref="BV15147">_xlfn.STDEV.S(_xlfn._xlws.FILTER($BT$2:$BT$15482,$BU$2:$BU$15482=BU15147))*SQRT(252)</f>
        <v>12.596117979055789</v>
      </c>
      <c r="BW15147" s="18">
        <f t="shared" si="334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6">
        <f>DATE(YEAR(BS15148),MONTH(BS15148),1)</f>
        <v>45170</v>
      </c>
      <c r="BV15148" s="51" cm="1">
        <f t="array" ref="BV15148">_xlfn.STDEV.S(_xlfn._xlws.FILTER($BT$2:$BT$15482,$BU$2:$BU$15482=BU15148))*SQRT(252)</f>
        <v>11.093699492101479</v>
      </c>
      <c r="BW15148" s="18">
        <f t="shared" si="334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6">
        <f>DATE(YEAR(BS15149),MONTH(BS15149),1)</f>
        <v>45170</v>
      </c>
      <c r="BV15149" s="51" cm="1">
        <f t="array" ref="BV15149">_xlfn.STDEV.S(_xlfn._xlws.FILTER($BT$2:$BT$15482,$BU$2:$BU$15482=BU15149))*SQRT(252)</f>
        <v>11.093699492101479</v>
      </c>
      <c r="BW15149" s="18">
        <f t="shared" si="334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6">
        <f>DATE(YEAR(BS15150),MONTH(BS15150),1)</f>
        <v>45170</v>
      </c>
      <c r="BV15150" s="51" cm="1">
        <f t="array" ref="BV15150">_xlfn.STDEV.S(_xlfn._xlws.FILTER($BT$2:$BT$15482,$BU$2:$BU$15482=BU15150))*SQRT(252)</f>
        <v>11.093699492101479</v>
      </c>
      <c r="BW15150" s="18">
        <f t="shared" si="334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6">
        <f>DATE(YEAR(BS15151),MONTH(BS15151),1)</f>
        <v>45170</v>
      </c>
      <c r="BV15151" s="51" cm="1">
        <f t="array" ref="BV15151">_xlfn.STDEV.S(_xlfn._xlws.FILTER($BT$2:$BT$15482,$BU$2:$BU$15482=BU15151))*SQRT(252)</f>
        <v>11.093699492101479</v>
      </c>
      <c r="BW15151" s="18">
        <f t="shared" si="334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6">
        <f>DATE(YEAR(BS15152),MONTH(BS15152),1)</f>
        <v>45170</v>
      </c>
      <c r="BV15152" s="51" cm="1">
        <f t="array" ref="BV15152">_xlfn.STDEV.S(_xlfn._xlws.FILTER($BT$2:$BT$15482,$BU$2:$BU$15482=BU15152))*SQRT(252)</f>
        <v>11.093699492101479</v>
      </c>
      <c r="BW15152" s="18">
        <f t="shared" si="334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6">
        <f>DATE(YEAR(BS15153),MONTH(BS15153),1)</f>
        <v>45170</v>
      </c>
      <c r="BV15153" s="51" cm="1">
        <f t="array" ref="BV15153">_xlfn.STDEV.S(_xlfn._xlws.FILTER($BT$2:$BT$15482,$BU$2:$BU$15482=BU15153))*SQRT(252)</f>
        <v>11.093699492101479</v>
      </c>
      <c r="BW15153" s="18">
        <f t="shared" si="334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6">
        <f>DATE(YEAR(BS15154),MONTH(BS15154),1)</f>
        <v>45170</v>
      </c>
      <c r="BV15154" s="51" cm="1">
        <f t="array" ref="BV15154">_xlfn.STDEV.S(_xlfn._xlws.FILTER($BT$2:$BT$15482,$BU$2:$BU$15482=BU15154))*SQRT(252)</f>
        <v>11.093699492101479</v>
      </c>
      <c r="BW15154" s="18">
        <f t="shared" si="334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6">
        <f>DATE(YEAR(BS15155),MONTH(BS15155),1)</f>
        <v>45170</v>
      </c>
      <c r="BV15155" s="51" cm="1">
        <f t="array" ref="BV15155">_xlfn.STDEV.S(_xlfn._xlws.FILTER($BT$2:$BT$15482,$BU$2:$BU$15482=BU15155))*SQRT(252)</f>
        <v>11.093699492101479</v>
      </c>
      <c r="BW15155" s="18">
        <f t="shared" si="334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6">
        <f>DATE(YEAR(BS15156),MONTH(BS15156),1)</f>
        <v>45170</v>
      </c>
      <c r="BV15156" s="51" cm="1">
        <f t="array" ref="BV15156">_xlfn.STDEV.S(_xlfn._xlws.FILTER($BT$2:$BT$15482,$BU$2:$BU$15482=BU15156))*SQRT(252)</f>
        <v>11.093699492101479</v>
      </c>
      <c r="BW15156" s="18">
        <f t="shared" si="334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6">
        <f>DATE(YEAR(BS15157),MONTH(BS15157),1)</f>
        <v>45170</v>
      </c>
      <c r="BV15157" s="51" cm="1">
        <f t="array" ref="BV15157">_xlfn.STDEV.S(_xlfn._xlws.FILTER($BT$2:$BT$15482,$BU$2:$BU$15482=BU15157))*SQRT(252)</f>
        <v>11.093699492101479</v>
      </c>
      <c r="BW15157" s="18">
        <f t="shared" si="334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6">
        <f>DATE(YEAR(BS15158),MONTH(BS15158),1)</f>
        <v>45170</v>
      </c>
      <c r="BV15158" s="51" cm="1">
        <f t="array" ref="BV15158">_xlfn.STDEV.S(_xlfn._xlws.FILTER($BT$2:$BT$15482,$BU$2:$BU$15482=BU15158))*SQRT(252)</f>
        <v>11.093699492101479</v>
      </c>
      <c r="BW15158" s="18">
        <f t="shared" si="334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6">
        <f>DATE(YEAR(BS15159),MONTH(BS15159),1)</f>
        <v>45170</v>
      </c>
      <c r="BV15159" s="51" cm="1">
        <f t="array" ref="BV15159">_xlfn.STDEV.S(_xlfn._xlws.FILTER($BT$2:$BT$15482,$BU$2:$BU$15482=BU15159))*SQRT(252)</f>
        <v>11.093699492101479</v>
      </c>
      <c r="BW15159" s="18">
        <f t="shared" si="334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6">
        <f>DATE(YEAR(BS15160),MONTH(BS15160),1)</f>
        <v>45170</v>
      </c>
      <c r="BV15160" s="51" cm="1">
        <f t="array" ref="BV15160">_xlfn.STDEV.S(_xlfn._xlws.FILTER($BT$2:$BT$15482,$BU$2:$BU$15482=BU15160))*SQRT(252)</f>
        <v>11.093699492101479</v>
      </c>
      <c r="BW15160" s="18">
        <f t="shared" si="334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6">
        <f>DATE(YEAR(BS15161),MONTH(BS15161),1)</f>
        <v>45170</v>
      </c>
      <c r="BV15161" s="51" cm="1">
        <f t="array" ref="BV15161">_xlfn.STDEV.S(_xlfn._xlws.FILTER($BT$2:$BT$15482,$BU$2:$BU$15482=BU15161))*SQRT(252)</f>
        <v>11.093699492101479</v>
      </c>
      <c r="BW15161" s="18">
        <f t="shared" si="334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6">
        <f>DATE(YEAR(BS15162),MONTH(BS15162),1)</f>
        <v>45170</v>
      </c>
      <c r="BV15162" s="51" cm="1">
        <f t="array" ref="BV15162">_xlfn.STDEV.S(_xlfn._xlws.FILTER($BT$2:$BT$15482,$BU$2:$BU$15482=BU15162))*SQRT(252)</f>
        <v>11.093699492101479</v>
      </c>
      <c r="BW15162" s="18">
        <f t="shared" si="334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6">
        <f>DATE(YEAR(BS15163),MONTH(BS15163),1)</f>
        <v>45170</v>
      </c>
      <c r="BV15163" s="51" cm="1">
        <f t="array" ref="BV15163">_xlfn.STDEV.S(_xlfn._xlws.FILTER($BT$2:$BT$15482,$BU$2:$BU$15482=BU15163))*SQRT(252)</f>
        <v>11.093699492101479</v>
      </c>
      <c r="BW15163" s="18">
        <f t="shared" si="334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6">
        <f>DATE(YEAR(BS15164),MONTH(BS15164),1)</f>
        <v>45170</v>
      </c>
      <c r="BV15164" s="51" cm="1">
        <f t="array" ref="BV15164">_xlfn.STDEV.S(_xlfn._xlws.FILTER($BT$2:$BT$15482,$BU$2:$BU$15482=BU15164))*SQRT(252)</f>
        <v>11.093699492101479</v>
      </c>
      <c r="BW15164" s="18">
        <f t="shared" si="334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6">
        <f>DATE(YEAR(BS15165),MONTH(BS15165),1)</f>
        <v>45170</v>
      </c>
      <c r="BV15165" s="51" cm="1">
        <f t="array" ref="BV15165">_xlfn.STDEV.S(_xlfn._xlws.FILTER($BT$2:$BT$15482,$BU$2:$BU$15482=BU15165))*SQRT(252)</f>
        <v>11.093699492101479</v>
      </c>
      <c r="BW15165" s="18">
        <f t="shared" si="334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6">
        <f>DATE(YEAR(BS15166),MONTH(BS15166),1)</f>
        <v>45170</v>
      </c>
      <c r="BV15166" s="51" cm="1">
        <f t="array" ref="BV15166">_xlfn.STDEV.S(_xlfn._xlws.FILTER($BT$2:$BT$15482,$BU$2:$BU$15482=BU15166))*SQRT(252)</f>
        <v>11.093699492101479</v>
      </c>
      <c r="BW15166" s="18">
        <f t="shared" si="334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6">
        <f>DATE(YEAR(BS15167),MONTH(BS15167),1)</f>
        <v>45170</v>
      </c>
      <c r="BV15167" s="51" cm="1">
        <f t="array" ref="BV15167">_xlfn.STDEV.S(_xlfn._xlws.FILTER($BT$2:$BT$15482,$BU$2:$BU$15482=BU15167))*SQRT(252)</f>
        <v>11.093699492101479</v>
      </c>
      <c r="BW15167" s="18">
        <f t="shared" si="334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6">
        <f>DATE(YEAR(BS15168),MONTH(BS15168),1)</f>
        <v>45200</v>
      </c>
      <c r="BV15168" s="51" cm="1">
        <f t="array" ref="BV15168">_xlfn.STDEV.S(_xlfn._xlws.FILTER($BT$2:$BT$15482,$BU$2:$BU$15482=BU15168))*SQRT(252)</f>
        <v>14.759159251738625</v>
      </c>
      <c r="BW15168" s="18">
        <f t="shared" si="334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6">
        <f>DATE(YEAR(BS15169),MONTH(BS15169),1)</f>
        <v>45200</v>
      </c>
      <c r="BV15169" s="51" cm="1">
        <f t="array" ref="BV15169">_xlfn.STDEV.S(_xlfn._xlws.FILTER($BT$2:$BT$15482,$BU$2:$BU$15482=BU15169))*SQRT(252)</f>
        <v>14.759159251738625</v>
      </c>
      <c r="BW15169" s="18">
        <f t="shared" si="334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6">
        <f>DATE(YEAR(BS15170),MONTH(BS15170),1)</f>
        <v>45200</v>
      </c>
      <c r="BV15170" s="51" cm="1">
        <f t="array" ref="BV15170">_xlfn.STDEV.S(_xlfn._xlws.FILTER($BT$2:$BT$15482,$BU$2:$BU$15482=BU15170))*SQRT(252)</f>
        <v>14.759159251738625</v>
      </c>
      <c r="BW15170" s="18">
        <f t="shared" si="334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6">
        <f>DATE(YEAR(BS15171),MONTH(BS15171),1)</f>
        <v>45200</v>
      </c>
      <c r="BV15171" s="51" cm="1">
        <f t="array" ref="BV15171">_xlfn.STDEV.S(_xlfn._xlws.FILTER($BT$2:$BT$15482,$BU$2:$BU$15482=BU15171))*SQRT(252)</f>
        <v>14.759159251738625</v>
      </c>
      <c r="BW15171" s="18">
        <f t="shared" ref="BW15171:BW15234" si="335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6">
        <f>DATE(YEAR(BS15172),MONTH(BS15172),1)</f>
        <v>45200</v>
      </c>
      <c r="BV15172" s="51" cm="1">
        <f t="array" ref="BV15172">_xlfn.STDEV.S(_xlfn._xlws.FILTER($BT$2:$BT$15482,$BU$2:$BU$15482=BU15172))*SQRT(252)</f>
        <v>14.759159251738625</v>
      </c>
      <c r="BW15172" s="18">
        <f t="shared" si="335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6">
        <f>DATE(YEAR(BS15173),MONTH(BS15173),1)</f>
        <v>45200</v>
      </c>
      <c r="BV15173" s="51" cm="1">
        <f t="array" ref="BV15173">_xlfn.STDEV.S(_xlfn._xlws.FILTER($BT$2:$BT$15482,$BU$2:$BU$15482=BU15173))*SQRT(252)</f>
        <v>14.759159251738625</v>
      </c>
      <c r="BW15173" s="18">
        <f t="shared" si="335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6">
        <f>DATE(YEAR(BS15174),MONTH(BS15174),1)</f>
        <v>45200</v>
      </c>
      <c r="BV15174" s="51" cm="1">
        <f t="array" ref="BV15174">_xlfn.STDEV.S(_xlfn._xlws.FILTER($BT$2:$BT$15482,$BU$2:$BU$15482=BU15174))*SQRT(252)</f>
        <v>14.759159251738625</v>
      </c>
      <c r="BW15174" s="18">
        <f t="shared" si="335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6">
        <f>DATE(YEAR(BS15175),MONTH(BS15175),1)</f>
        <v>45200</v>
      </c>
      <c r="BV15175" s="51" cm="1">
        <f t="array" ref="BV15175">_xlfn.STDEV.S(_xlfn._xlws.FILTER($BT$2:$BT$15482,$BU$2:$BU$15482=BU15175))*SQRT(252)</f>
        <v>14.759159251738625</v>
      </c>
      <c r="BW15175" s="18">
        <f t="shared" si="335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6">
        <f>DATE(YEAR(BS15176),MONTH(BS15176),1)</f>
        <v>45200</v>
      </c>
      <c r="BV15176" s="51" cm="1">
        <f t="array" ref="BV15176">_xlfn.STDEV.S(_xlfn._xlws.FILTER($BT$2:$BT$15482,$BU$2:$BU$15482=BU15176))*SQRT(252)</f>
        <v>14.759159251738625</v>
      </c>
      <c r="BW15176" s="18">
        <f t="shared" si="335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6">
        <f>DATE(YEAR(BS15177),MONTH(BS15177),1)</f>
        <v>45200</v>
      </c>
      <c r="BV15177" s="51" cm="1">
        <f t="array" ref="BV15177">_xlfn.STDEV.S(_xlfn._xlws.FILTER($BT$2:$BT$15482,$BU$2:$BU$15482=BU15177))*SQRT(252)</f>
        <v>14.759159251738625</v>
      </c>
      <c r="BW15177" s="18">
        <f t="shared" si="335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6">
        <f>DATE(YEAR(BS15178),MONTH(BS15178),1)</f>
        <v>45200</v>
      </c>
      <c r="BV15178" s="51" cm="1">
        <f t="array" ref="BV15178">_xlfn.STDEV.S(_xlfn._xlws.FILTER($BT$2:$BT$15482,$BU$2:$BU$15482=BU15178))*SQRT(252)</f>
        <v>14.759159251738625</v>
      </c>
      <c r="BW15178" s="18">
        <f t="shared" si="335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6">
        <f>DATE(YEAR(BS15179),MONTH(BS15179),1)</f>
        <v>45200</v>
      </c>
      <c r="BV15179" s="51" cm="1">
        <f t="array" ref="BV15179">_xlfn.STDEV.S(_xlfn._xlws.FILTER($BT$2:$BT$15482,$BU$2:$BU$15482=BU15179))*SQRT(252)</f>
        <v>14.759159251738625</v>
      </c>
      <c r="BW15179" s="18">
        <f t="shared" si="335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6">
        <f>DATE(YEAR(BS15180),MONTH(BS15180),1)</f>
        <v>45200</v>
      </c>
      <c r="BV15180" s="51" cm="1">
        <f t="array" ref="BV15180">_xlfn.STDEV.S(_xlfn._xlws.FILTER($BT$2:$BT$15482,$BU$2:$BU$15482=BU15180))*SQRT(252)</f>
        <v>14.759159251738625</v>
      </c>
      <c r="BW15180" s="18">
        <f t="shared" si="335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6">
        <f>DATE(YEAR(BS15181),MONTH(BS15181),1)</f>
        <v>45200</v>
      </c>
      <c r="BV15181" s="51" cm="1">
        <f t="array" ref="BV15181">_xlfn.STDEV.S(_xlfn._xlws.FILTER($BT$2:$BT$15482,$BU$2:$BU$15482=BU15181))*SQRT(252)</f>
        <v>14.759159251738625</v>
      </c>
      <c r="BW15181" s="18">
        <f t="shared" si="335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6">
        <f>DATE(YEAR(BS15182),MONTH(BS15182),1)</f>
        <v>45200</v>
      </c>
      <c r="BV15182" s="51" cm="1">
        <f t="array" ref="BV15182">_xlfn.STDEV.S(_xlfn._xlws.FILTER($BT$2:$BT$15482,$BU$2:$BU$15482=BU15182))*SQRT(252)</f>
        <v>14.759159251738625</v>
      </c>
      <c r="BW15182" s="18">
        <f t="shared" si="335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6">
        <f>DATE(YEAR(BS15183),MONTH(BS15183),1)</f>
        <v>45200</v>
      </c>
      <c r="BV15183" s="51" cm="1">
        <f t="array" ref="BV15183">_xlfn.STDEV.S(_xlfn._xlws.FILTER($BT$2:$BT$15482,$BU$2:$BU$15482=BU15183))*SQRT(252)</f>
        <v>14.759159251738625</v>
      </c>
      <c r="BW15183" s="18">
        <f t="shared" si="335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6">
        <f>DATE(YEAR(BS15184),MONTH(BS15184),1)</f>
        <v>45200</v>
      </c>
      <c r="BV15184" s="51" cm="1">
        <f t="array" ref="BV15184">_xlfn.STDEV.S(_xlfn._xlws.FILTER($BT$2:$BT$15482,$BU$2:$BU$15482=BU15184))*SQRT(252)</f>
        <v>14.759159251738625</v>
      </c>
      <c r="BW15184" s="18">
        <f t="shared" si="335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6">
        <f>DATE(YEAR(BS15185),MONTH(BS15185),1)</f>
        <v>45200</v>
      </c>
      <c r="BV15185" s="51" cm="1">
        <f t="array" ref="BV15185">_xlfn.STDEV.S(_xlfn._xlws.FILTER($BT$2:$BT$15482,$BU$2:$BU$15482=BU15185))*SQRT(252)</f>
        <v>14.759159251738625</v>
      </c>
      <c r="BW15185" s="18">
        <f t="shared" si="335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6">
        <f>DATE(YEAR(BS15186),MONTH(BS15186),1)</f>
        <v>45200</v>
      </c>
      <c r="BV15186" s="51" cm="1">
        <f t="array" ref="BV15186">_xlfn.STDEV.S(_xlfn._xlws.FILTER($BT$2:$BT$15482,$BU$2:$BU$15482=BU15186))*SQRT(252)</f>
        <v>14.759159251738625</v>
      </c>
      <c r="BW15186" s="18">
        <f t="shared" si="335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6">
        <f>DATE(YEAR(BS15187),MONTH(BS15187),1)</f>
        <v>45200</v>
      </c>
      <c r="BV15187" s="51" cm="1">
        <f t="array" ref="BV15187">_xlfn.STDEV.S(_xlfn._xlws.FILTER($BT$2:$BT$15482,$BU$2:$BU$15482=BU15187))*SQRT(252)</f>
        <v>14.759159251738625</v>
      </c>
      <c r="BW15187" s="18">
        <f t="shared" si="335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6">
        <f>DATE(YEAR(BS15188),MONTH(BS15188),1)</f>
        <v>45200</v>
      </c>
      <c r="BV15188" s="51" cm="1">
        <f t="array" ref="BV15188">_xlfn.STDEV.S(_xlfn._xlws.FILTER($BT$2:$BT$15482,$BU$2:$BU$15482=BU15188))*SQRT(252)</f>
        <v>14.759159251738625</v>
      </c>
      <c r="BW15188" s="18">
        <f t="shared" si="335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6">
        <f>DATE(YEAR(BS15189),MONTH(BS15189),1)</f>
        <v>45200</v>
      </c>
      <c r="BV15189" s="51" cm="1">
        <f t="array" ref="BV15189">_xlfn.STDEV.S(_xlfn._xlws.FILTER($BT$2:$BT$15482,$BU$2:$BU$15482=BU15189))*SQRT(252)</f>
        <v>14.759159251738625</v>
      </c>
      <c r="BW15189" s="18">
        <f t="shared" si="335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6">
        <f>DATE(YEAR(BS15190),MONTH(BS15190),1)</f>
        <v>45231</v>
      </c>
      <c r="BV15190" s="51" cm="1">
        <f t="array" ref="BV15190">_xlfn.STDEV.S(_xlfn._xlws.FILTER($BT$2:$BT$15482,$BU$2:$BU$15482=BU15190))*SQRT(252)</f>
        <v>12.013497409164412</v>
      </c>
      <c r="BW15190" s="18">
        <f t="shared" si="335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6">
        <f>DATE(YEAR(BS15191),MONTH(BS15191),1)</f>
        <v>45231</v>
      </c>
      <c r="BV15191" s="51" cm="1">
        <f t="array" ref="BV15191">_xlfn.STDEV.S(_xlfn._xlws.FILTER($BT$2:$BT$15482,$BU$2:$BU$15482=BU15191))*SQRT(252)</f>
        <v>12.013497409164412</v>
      </c>
      <c r="BW15191" s="18">
        <f t="shared" si="335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6">
        <f>DATE(YEAR(BS15192),MONTH(BS15192),1)</f>
        <v>45231</v>
      </c>
      <c r="BV15192" s="51" cm="1">
        <f t="array" ref="BV15192">_xlfn.STDEV.S(_xlfn._xlws.FILTER($BT$2:$BT$15482,$BU$2:$BU$15482=BU15192))*SQRT(252)</f>
        <v>12.013497409164412</v>
      </c>
      <c r="BW15192" s="18">
        <f t="shared" si="335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6">
        <f>DATE(YEAR(BS15193),MONTH(BS15193),1)</f>
        <v>45231</v>
      </c>
      <c r="BV15193" s="51" cm="1">
        <f t="array" ref="BV15193">_xlfn.STDEV.S(_xlfn._xlws.FILTER($BT$2:$BT$15482,$BU$2:$BU$15482=BU15193))*SQRT(252)</f>
        <v>12.013497409164412</v>
      </c>
      <c r="BW15193" s="18">
        <f t="shared" si="335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6">
        <f>DATE(YEAR(BS15194),MONTH(BS15194),1)</f>
        <v>45231</v>
      </c>
      <c r="BV15194" s="51" cm="1">
        <f t="array" ref="BV15194">_xlfn.STDEV.S(_xlfn._xlws.FILTER($BT$2:$BT$15482,$BU$2:$BU$15482=BU15194))*SQRT(252)</f>
        <v>12.013497409164412</v>
      </c>
      <c r="BW15194" s="18">
        <f t="shared" si="335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6">
        <f>DATE(YEAR(BS15195),MONTH(BS15195),1)</f>
        <v>45231</v>
      </c>
      <c r="BV15195" s="51" cm="1">
        <f t="array" ref="BV15195">_xlfn.STDEV.S(_xlfn._xlws.FILTER($BT$2:$BT$15482,$BU$2:$BU$15482=BU15195))*SQRT(252)</f>
        <v>12.013497409164412</v>
      </c>
      <c r="BW15195" s="18">
        <f t="shared" si="335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6">
        <f>DATE(YEAR(BS15196),MONTH(BS15196),1)</f>
        <v>45231</v>
      </c>
      <c r="BV15196" s="51" cm="1">
        <f t="array" ref="BV15196">_xlfn.STDEV.S(_xlfn._xlws.FILTER($BT$2:$BT$15482,$BU$2:$BU$15482=BU15196))*SQRT(252)</f>
        <v>12.013497409164412</v>
      </c>
      <c r="BW15196" s="18">
        <f t="shared" si="335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6">
        <f>DATE(YEAR(BS15197),MONTH(BS15197),1)</f>
        <v>45231</v>
      </c>
      <c r="BV15197" s="51" cm="1">
        <f t="array" ref="BV15197">_xlfn.STDEV.S(_xlfn._xlws.FILTER($BT$2:$BT$15482,$BU$2:$BU$15482=BU15197))*SQRT(252)</f>
        <v>12.013497409164412</v>
      </c>
      <c r="BW15197" s="18">
        <f t="shared" si="335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6">
        <f>DATE(YEAR(BS15198),MONTH(BS15198),1)</f>
        <v>45231</v>
      </c>
      <c r="BV15198" s="51" cm="1">
        <f t="array" ref="BV15198">_xlfn.STDEV.S(_xlfn._xlws.FILTER($BT$2:$BT$15482,$BU$2:$BU$15482=BU15198))*SQRT(252)</f>
        <v>12.013497409164412</v>
      </c>
      <c r="BW15198" s="18">
        <f t="shared" si="335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6">
        <f>DATE(YEAR(BS15199),MONTH(BS15199),1)</f>
        <v>45231</v>
      </c>
      <c r="BV15199" s="51" cm="1">
        <f t="array" ref="BV15199">_xlfn.STDEV.S(_xlfn._xlws.FILTER($BT$2:$BT$15482,$BU$2:$BU$15482=BU15199))*SQRT(252)</f>
        <v>12.013497409164412</v>
      </c>
      <c r="BW15199" s="18">
        <f t="shared" si="335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6">
        <f>DATE(YEAR(BS15200),MONTH(BS15200),1)</f>
        <v>45231</v>
      </c>
      <c r="BV15200" s="51" cm="1">
        <f t="array" ref="BV15200">_xlfn.STDEV.S(_xlfn._xlws.FILTER($BT$2:$BT$15482,$BU$2:$BU$15482=BU15200))*SQRT(252)</f>
        <v>12.013497409164412</v>
      </c>
      <c r="BW15200" s="18">
        <f t="shared" si="335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6">
        <f>DATE(YEAR(BS15201),MONTH(BS15201),1)</f>
        <v>45231</v>
      </c>
      <c r="BV15201" s="51" cm="1">
        <f t="array" ref="BV15201">_xlfn.STDEV.S(_xlfn._xlws.FILTER($BT$2:$BT$15482,$BU$2:$BU$15482=BU15201))*SQRT(252)</f>
        <v>12.013497409164412</v>
      </c>
      <c r="BW15201" s="18">
        <f t="shared" si="335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6">
        <f>DATE(YEAR(BS15202),MONTH(BS15202),1)</f>
        <v>45231</v>
      </c>
      <c r="BV15202" s="51" cm="1">
        <f t="array" ref="BV15202">_xlfn.STDEV.S(_xlfn._xlws.FILTER($BT$2:$BT$15482,$BU$2:$BU$15482=BU15202))*SQRT(252)</f>
        <v>12.013497409164412</v>
      </c>
      <c r="BW15202" s="18">
        <f t="shared" si="335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6">
        <f>DATE(YEAR(BS15203),MONTH(BS15203),1)</f>
        <v>45231</v>
      </c>
      <c r="BV15203" s="51" cm="1">
        <f t="array" ref="BV15203">_xlfn.STDEV.S(_xlfn._xlws.FILTER($BT$2:$BT$15482,$BU$2:$BU$15482=BU15203))*SQRT(252)</f>
        <v>12.013497409164412</v>
      </c>
      <c r="BW15203" s="18">
        <f t="shared" si="335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6">
        <f>DATE(YEAR(BS15204),MONTH(BS15204),1)</f>
        <v>45231</v>
      </c>
      <c r="BV15204" s="51" cm="1">
        <f t="array" ref="BV15204">_xlfn.STDEV.S(_xlfn._xlws.FILTER($BT$2:$BT$15482,$BU$2:$BU$15482=BU15204))*SQRT(252)</f>
        <v>12.013497409164412</v>
      </c>
      <c r="BW15204" s="18">
        <f t="shared" si="335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6">
        <f>DATE(YEAR(BS15205),MONTH(BS15205),1)</f>
        <v>45231</v>
      </c>
      <c r="BV15205" s="51" cm="1">
        <f t="array" ref="BV15205">_xlfn.STDEV.S(_xlfn._xlws.FILTER($BT$2:$BT$15482,$BU$2:$BU$15482=BU15205))*SQRT(252)</f>
        <v>12.013497409164412</v>
      </c>
      <c r="BW15205" s="18">
        <f t="shared" si="335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6">
        <f>DATE(YEAR(BS15206),MONTH(BS15206),1)</f>
        <v>45231</v>
      </c>
      <c r="BV15206" s="51" cm="1">
        <f t="array" ref="BV15206">_xlfn.STDEV.S(_xlfn._xlws.FILTER($BT$2:$BT$15482,$BU$2:$BU$15482=BU15206))*SQRT(252)</f>
        <v>12.013497409164412</v>
      </c>
      <c r="BW15206" s="18">
        <f t="shared" si="335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6">
        <f>DATE(YEAR(BS15207),MONTH(BS15207),1)</f>
        <v>45231</v>
      </c>
      <c r="BV15207" s="51" cm="1">
        <f t="array" ref="BV15207">_xlfn.STDEV.S(_xlfn._xlws.FILTER($BT$2:$BT$15482,$BU$2:$BU$15482=BU15207))*SQRT(252)</f>
        <v>12.013497409164412</v>
      </c>
      <c r="BW15207" s="18">
        <f t="shared" si="335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6">
        <f>DATE(YEAR(BS15208),MONTH(BS15208),1)</f>
        <v>45231</v>
      </c>
      <c r="BV15208" s="51" cm="1">
        <f t="array" ref="BV15208">_xlfn.STDEV.S(_xlfn._xlws.FILTER($BT$2:$BT$15482,$BU$2:$BU$15482=BU15208))*SQRT(252)</f>
        <v>12.013497409164412</v>
      </c>
      <c r="BW15208" s="18">
        <f t="shared" si="335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6">
        <f>DATE(YEAR(BS15209),MONTH(BS15209),1)</f>
        <v>45231</v>
      </c>
      <c r="BV15209" s="51" cm="1">
        <f t="array" ref="BV15209">_xlfn.STDEV.S(_xlfn._xlws.FILTER($BT$2:$BT$15482,$BU$2:$BU$15482=BU15209))*SQRT(252)</f>
        <v>12.013497409164412</v>
      </c>
      <c r="BW15209" s="18">
        <f t="shared" si="335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6">
        <f>DATE(YEAR(BS15210),MONTH(BS15210),1)</f>
        <v>45231</v>
      </c>
      <c r="BV15210" s="51" cm="1">
        <f t="array" ref="BV15210">_xlfn.STDEV.S(_xlfn._xlws.FILTER($BT$2:$BT$15482,$BU$2:$BU$15482=BU15210))*SQRT(252)</f>
        <v>12.013497409164412</v>
      </c>
      <c r="BW15210" s="18">
        <f t="shared" si="335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6">
        <f>DATE(YEAR(BS15211),MONTH(BS15211),1)</f>
        <v>45261</v>
      </c>
      <c r="BV15211" s="51" cm="1">
        <f t="array" ref="BV15211">_xlfn.STDEV.S(_xlfn._xlws.FILTER($BT$2:$BT$15482,$BU$2:$BU$15482=BU15211))*SQRT(252)</f>
        <v>10.5993823057364</v>
      </c>
      <c r="BW15211" s="18">
        <f t="shared" si="335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6">
        <f>DATE(YEAR(BS15212),MONTH(BS15212),1)</f>
        <v>45261</v>
      </c>
      <c r="BV15212" s="51" cm="1">
        <f t="array" ref="BV15212">_xlfn.STDEV.S(_xlfn._xlws.FILTER($BT$2:$BT$15482,$BU$2:$BU$15482=BU15212))*SQRT(252)</f>
        <v>10.5993823057364</v>
      </c>
      <c r="BW15212" s="18">
        <f t="shared" si="335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6">
        <f>DATE(YEAR(BS15213),MONTH(BS15213),1)</f>
        <v>45261</v>
      </c>
      <c r="BV15213" s="51" cm="1">
        <f t="array" ref="BV15213">_xlfn.STDEV.S(_xlfn._xlws.FILTER($BT$2:$BT$15482,$BU$2:$BU$15482=BU15213))*SQRT(252)</f>
        <v>10.5993823057364</v>
      </c>
      <c r="BW15213" s="18">
        <f t="shared" si="335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6">
        <f>DATE(YEAR(BS15214),MONTH(BS15214),1)</f>
        <v>45261</v>
      </c>
      <c r="BV15214" s="51" cm="1">
        <f t="array" ref="BV15214">_xlfn.STDEV.S(_xlfn._xlws.FILTER($BT$2:$BT$15482,$BU$2:$BU$15482=BU15214))*SQRT(252)</f>
        <v>10.5993823057364</v>
      </c>
      <c r="BW15214" s="18">
        <f t="shared" si="335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6">
        <f>DATE(YEAR(BS15215),MONTH(BS15215),1)</f>
        <v>45261</v>
      </c>
      <c r="BV15215" s="51" cm="1">
        <f t="array" ref="BV15215">_xlfn.STDEV.S(_xlfn._xlws.FILTER($BT$2:$BT$15482,$BU$2:$BU$15482=BU15215))*SQRT(252)</f>
        <v>10.5993823057364</v>
      </c>
      <c r="BW15215" s="18">
        <f t="shared" si="335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6">
        <f>DATE(YEAR(BS15216),MONTH(BS15216),1)</f>
        <v>45261</v>
      </c>
      <c r="BV15216" s="51" cm="1">
        <f t="array" ref="BV15216">_xlfn.STDEV.S(_xlfn._xlws.FILTER($BT$2:$BT$15482,$BU$2:$BU$15482=BU15216))*SQRT(252)</f>
        <v>10.5993823057364</v>
      </c>
      <c r="BW15216" s="18">
        <f t="shared" si="335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6">
        <f>DATE(YEAR(BS15217),MONTH(BS15217),1)</f>
        <v>45261</v>
      </c>
      <c r="BV15217" s="51" cm="1">
        <f t="array" ref="BV15217">_xlfn.STDEV.S(_xlfn._xlws.FILTER($BT$2:$BT$15482,$BU$2:$BU$15482=BU15217))*SQRT(252)</f>
        <v>10.5993823057364</v>
      </c>
      <c r="BW15217" s="18">
        <f t="shared" si="335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6">
        <f>DATE(YEAR(BS15218),MONTH(BS15218),1)</f>
        <v>45261</v>
      </c>
      <c r="BV15218" s="51" cm="1">
        <f t="array" ref="BV15218">_xlfn.STDEV.S(_xlfn._xlws.FILTER($BT$2:$BT$15482,$BU$2:$BU$15482=BU15218))*SQRT(252)</f>
        <v>10.5993823057364</v>
      </c>
      <c r="BW15218" s="18">
        <f t="shared" si="335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6">
        <f>DATE(YEAR(BS15219),MONTH(BS15219),1)</f>
        <v>45261</v>
      </c>
      <c r="BV15219" s="51" cm="1">
        <f t="array" ref="BV15219">_xlfn.STDEV.S(_xlfn._xlws.FILTER($BT$2:$BT$15482,$BU$2:$BU$15482=BU15219))*SQRT(252)</f>
        <v>10.5993823057364</v>
      </c>
      <c r="BW15219" s="18">
        <f t="shared" si="335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6">
        <f>DATE(YEAR(BS15220),MONTH(BS15220),1)</f>
        <v>45261</v>
      </c>
      <c r="BV15220" s="51" cm="1">
        <f t="array" ref="BV15220">_xlfn.STDEV.S(_xlfn._xlws.FILTER($BT$2:$BT$15482,$BU$2:$BU$15482=BU15220))*SQRT(252)</f>
        <v>10.5993823057364</v>
      </c>
      <c r="BW15220" s="18">
        <f t="shared" si="335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6">
        <f>DATE(YEAR(BS15221),MONTH(BS15221),1)</f>
        <v>45261</v>
      </c>
      <c r="BV15221" s="51" cm="1">
        <f t="array" ref="BV15221">_xlfn.STDEV.S(_xlfn._xlws.FILTER($BT$2:$BT$15482,$BU$2:$BU$15482=BU15221))*SQRT(252)</f>
        <v>10.5993823057364</v>
      </c>
      <c r="BW15221" s="18">
        <f t="shared" si="335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6">
        <f>DATE(YEAR(BS15222),MONTH(BS15222),1)</f>
        <v>45261</v>
      </c>
      <c r="BV15222" s="51" cm="1">
        <f t="array" ref="BV15222">_xlfn.STDEV.S(_xlfn._xlws.FILTER($BT$2:$BT$15482,$BU$2:$BU$15482=BU15222))*SQRT(252)</f>
        <v>10.5993823057364</v>
      </c>
      <c r="BW15222" s="18">
        <f t="shared" si="335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6">
        <f>DATE(YEAR(BS15223),MONTH(BS15223),1)</f>
        <v>45261</v>
      </c>
      <c r="BV15223" s="51" cm="1">
        <f t="array" ref="BV15223">_xlfn.STDEV.S(_xlfn._xlws.FILTER($BT$2:$BT$15482,$BU$2:$BU$15482=BU15223))*SQRT(252)</f>
        <v>10.5993823057364</v>
      </c>
      <c r="BW15223" s="18">
        <f t="shared" si="335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6">
        <f>DATE(YEAR(BS15224),MONTH(BS15224),1)</f>
        <v>45261</v>
      </c>
      <c r="BV15224" s="51" cm="1">
        <f t="array" ref="BV15224">_xlfn.STDEV.S(_xlfn._xlws.FILTER($BT$2:$BT$15482,$BU$2:$BU$15482=BU15224))*SQRT(252)</f>
        <v>10.5993823057364</v>
      </c>
      <c r="BW15224" s="18">
        <f t="shared" si="335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6">
        <f>DATE(YEAR(BS15225),MONTH(BS15225),1)</f>
        <v>45261</v>
      </c>
      <c r="BV15225" s="51" cm="1">
        <f t="array" ref="BV15225">_xlfn.STDEV.S(_xlfn._xlws.FILTER($BT$2:$BT$15482,$BU$2:$BU$15482=BU15225))*SQRT(252)</f>
        <v>10.5993823057364</v>
      </c>
      <c r="BW15225" s="18">
        <f t="shared" si="335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6">
        <f>DATE(YEAR(BS15226),MONTH(BS15226),1)</f>
        <v>45261</v>
      </c>
      <c r="BV15226" s="51" cm="1">
        <f t="array" ref="BV15226">_xlfn.STDEV.S(_xlfn._xlws.FILTER($BT$2:$BT$15482,$BU$2:$BU$15482=BU15226))*SQRT(252)</f>
        <v>10.5993823057364</v>
      </c>
      <c r="BW15226" s="18">
        <f t="shared" si="335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6">
        <f>DATE(YEAR(BS15227),MONTH(BS15227),1)</f>
        <v>45261</v>
      </c>
      <c r="BV15227" s="51" cm="1">
        <f t="array" ref="BV15227">_xlfn.STDEV.S(_xlfn._xlws.FILTER($BT$2:$BT$15482,$BU$2:$BU$15482=BU15227))*SQRT(252)</f>
        <v>10.5993823057364</v>
      </c>
      <c r="BW15227" s="18">
        <f t="shared" si="335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6">
        <f>DATE(YEAR(BS15228),MONTH(BS15228),1)</f>
        <v>45261</v>
      </c>
      <c r="BV15228" s="51" cm="1">
        <f t="array" ref="BV15228">_xlfn.STDEV.S(_xlfn._xlws.FILTER($BT$2:$BT$15482,$BU$2:$BU$15482=BU15228))*SQRT(252)</f>
        <v>10.5993823057364</v>
      </c>
      <c r="BW15228" s="18">
        <f t="shared" si="335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6">
        <f>DATE(YEAR(BS15229),MONTH(BS15229),1)</f>
        <v>45261</v>
      </c>
      <c r="BV15229" s="51" cm="1">
        <f t="array" ref="BV15229">_xlfn.STDEV.S(_xlfn._xlws.FILTER($BT$2:$BT$15482,$BU$2:$BU$15482=BU15229))*SQRT(252)</f>
        <v>10.5993823057364</v>
      </c>
      <c r="BW15229" s="18">
        <f t="shared" si="335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6">
        <f>DATE(YEAR(BS15230),MONTH(BS15230),1)</f>
        <v>45261</v>
      </c>
      <c r="BV15230" s="51" cm="1">
        <f t="array" ref="BV15230">_xlfn.STDEV.S(_xlfn._xlws.FILTER($BT$2:$BT$15482,$BU$2:$BU$15482=BU15230))*SQRT(252)</f>
        <v>10.5993823057364</v>
      </c>
      <c r="BW15230" s="18">
        <f t="shared" si="335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6">
        <f>DATE(YEAR(BS15231),MONTH(BS15231),1)</f>
        <v>45292</v>
      </c>
      <c r="BV15231" s="51" cm="1">
        <f t="array" ref="BV15231">_xlfn.STDEV.S(_xlfn._xlws.FILTER($BT$2:$BT$15482,$BU$2:$BU$15482=BU15231))*SQRT(252)</f>
        <v>11.818710589569404</v>
      </c>
      <c r="BW15231" s="18">
        <f t="shared" si="335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6">
        <f>DATE(YEAR(BS15232),MONTH(BS15232),1)</f>
        <v>45292</v>
      </c>
      <c r="BV15232" s="51" cm="1">
        <f t="array" ref="BV15232">_xlfn.STDEV.S(_xlfn._xlws.FILTER($BT$2:$BT$15482,$BU$2:$BU$15482=BU15232))*SQRT(252)</f>
        <v>11.818710589569404</v>
      </c>
      <c r="BW15232" s="18">
        <f t="shared" si="335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6">
        <f>DATE(YEAR(BS15233),MONTH(BS15233),1)</f>
        <v>45292</v>
      </c>
      <c r="BV15233" s="51" cm="1">
        <f t="array" ref="BV15233">_xlfn.STDEV.S(_xlfn._xlws.FILTER($BT$2:$BT$15482,$BU$2:$BU$15482=BU15233))*SQRT(252)</f>
        <v>11.818710589569404</v>
      </c>
      <c r="BW15233" s="18">
        <f t="shared" si="335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6">
        <f>DATE(YEAR(BS15234),MONTH(BS15234),1)</f>
        <v>45292</v>
      </c>
      <c r="BV15234" s="51" cm="1">
        <f t="array" ref="BV15234">_xlfn.STDEV.S(_xlfn._xlws.FILTER($BT$2:$BT$15482,$BU$2:$BU$15482=BU15234))*SQRT(252)</f>
        <v>11.818710589569404</v>
      </c>
      <c r="BW15234" s="18">
        <f t="shared" si="335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6">
        <f>DATE(YEAR(BS15235),MONTH(BS15235),1)</f>
        <v>45292</v>
      </c>
      <c r="BV15235" s="51" cm="1">
        <f t="array" ref="BV15235">_xlfn.STDEV.S(_xlfn._xlws.FILTER($BT$2:$BT$15482,$BU$2:$BU$15482=BU15235))*SQRT(252)</f>
        <v>11.818710589569404</v>
      </c>
      <c r="BW15235" s="18">
        <f t="shared" ref="BW15235:BW15298" si="336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6">
        <f>DATE(YEAR(BS15236),MONTH(BS15236),1)</f>
        <v>45292</v>
      </c>
      <c r="BV15236" s="51" cm="1">
        <f t="array" ref="BV15236">_xlfn.STDEV.S(_xlfn._xlws.FILTER($BT$2:$BT$15482,$BU$2:$BU$15482=BU15236))*SQRT(252)</f>
        <v>11.818710589569404</v>
      </c>
      <c r="BW15236" s="18">
        <f t="shared" si="336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6">
        <f>DATE(YEAR(BS15237),MONTH(BS15237),1)</f>
        <v>45292</v>
      </c>
      <c r="BV15237" s="51" cm="1">
        <f t="array" ref="BV15237">_xlfn.STDEV.S(_xlfn._xlws.FILTER($BT$2:$BT$15482,$BU$2:$BU$15482=BU15237))*SQRT(252)</f>
        <v>11.818710589569404</v>
      </c>
      <c r="BW15237" s="18">
        <f t="shared" si="336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6">
        <f>DATE(YEAR(BS15238),MONTH(BS15238),1)</f>
        <v>45292</v>
      </c>
      <c r="BV15238" s="51" cm="1">
        <f t="array" ref="BV15238">_xlfn.STDEV.S(_xlfn._xlws.FILTER($BT$2:$BT$15482,$BU$2:$BU$15482=BU15238))*SQRT(252)</f>
        <v>11.818710589569404</v>
      </c>
      <c r="BW15238" s="18">
        <f t="shared" si="336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6">
        <f>DATE(YEAR(BS15239),MONTH(BS15239),1)</f>
        <v>45292</v>
      </c>
      <c r="BV15239" s="51" cm="1">
        <f t="array" ref="BV15239">_xlfn.STDEV.S(_xlfn._xlws.FILTER($BT$2:$BT$15482,$BU$2:$BU$15482=BU15239))*SQRT(252)</f>
        <v>11.818710589569404</v>
      </c>
      <c r="BW15239" s="18">
        <f t="shared" si="336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6">
        <f>DATE(YEAR(BS15240),MONTH(BS15240),1)</f>
        <v>45292</v>
      </c>
      <c r="BV15240" s="51" cm="1">
        <f t="array" ref="BV15240">_xlfn.STDEV.S(_xlfn._xlws.FILTER($BT$2:$BT$15482,$BU$2:$BU$15482=BU15240))*SQRT(252)</f>
        <v>11.818710589569404</v>
      </c>
      <c r="BW15240" s="18">
        <f t="shared" si="336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6">
        <f>DATE(YEAR(BS15241),MONTH(BS15241),1)</f>
        <v>45292</v>
      </c>
      <c r="BV15241" s="51" cm="1">
        <f t="array" ref="BV15241">_xlfn.STDEV.S(_xlfn._xlws.FILTER($BT$2:$BT$15482,$BU$2:$BU$15482=BU15241))*SQRT(252)</f>
        <v>11.818710589569404</v>
      </c>
      <c r="BW15241" s="18">
        <f t="shared" si="336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6">
        <f>DATE(YEAR(BS15242),MONTH(BS15242),1)</f>
        <v>45292</v>
      </c>
      <c r="BV15242" s="51" cm="1">
        <f t="array" ref="BV15242">_xlfn.STDEV.S(_xlfn._xlws.FILTER($BT$2:$BT$15482,$BU$2:$BU$15482=BU15242))*SQRT(252)</f>
        <v>11.818710589569404</v>
      </c>
      <c r="BW15242" s="18">
        <f t="shared" si="336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6">
        <f>DATE(YEAR(BS15243),MONTH(BS15243),1)</f>
        <v>45292</v>
      </c>
      <c r="BV15243" s="51" cm="1">
        <f t="array" ref="BV15243">_xlfn.STDEV.S(_xlfn._xlws.FILTER($BT$2:$BT$15482,$BU$2:$BU$15482=BU15243))*SQRT(252)</f>
        <v>11.818710589569404</v>
      </c>
      <c r="BW15243" s="18">
        <f t="shared" si="336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6">
        <f>DATE(YEAR(BS15244),MONTH(BS15244),1)</f>
        <v>45292</v>
      </c>
      <c r="BV15244" s="51" cm="1">
        <f t="array" ref="BV15244">_xlfn.STDEV.S(_xlfn._xlws.FILTER($BT$2:$BT$15482,$BU$2:$BU$15482=BU15244))*SQRT(252)</f>
        <v>11.818710589569404</v>
      </c>
      <c r="BW15244" s="18">
        <f t="shared" si="336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6">
        <f>DATE(YEAR(BS15245),MONTH(BS15245),1)</f>
        <v>45292</v>
      </c>
      <c r="BV15245" s="51" cm="1">
        <f t="array" ref="BV15245">_xlfn.STDEV.S(_xlfn._xlws.FILTER($BT$2:$BT$15482,$BU$2:$BU$15482=BU15245))*SQRT(252)</f>
        <v>11.818710589569404</v>
      </c>
      <c r="BW15245" s="18">
        <f t="shared" si="336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6">
        <f>DATE(YEAR(BS15246),MONTH(BS15246),1)</f>
        <v>45292</v>
      </c>
      <c r="BV15246" s="51" cm="1">
        <f t="array" ref="BV15246">_xlfn.STDEV.S(_xlfn._xlws.FILTER($BT$2:$BT$15482,$BU$2:$BU$15482=BU15246))*SQRT(252)</f>
        <v>11.818710589569404</v>
      </c>
      <c r="BW15246" s="18">
        <f t="shared" si="336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6">
        <f>DATE(YEAR(BS15247),MONTH(BS15247),1)</f>
        <v>45292</v>
      </c>
      <c r="BV15247" s="51" cm="1">
        <f t="array" ref="BV15247">_xlfn.STDEV.S(_xlfn._xlws.FILTER($BT$2:$BT$15482,$BU$2:$BU$15482=BU15247))*SQRT(252)</f>
        <v>11.818710589569404</v>
      </c>
      <c r="BW15247" s="18">
        <f t="shared" si="336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6">
        <f>DATE(YEAR(BS15248),MONTH(BS15248),1)</f>
        <v>45292</v>
      </c>
      <c r="BV15248" s="51" cm="1">
        <f t="array" ref="BV15248">_xlfn.STDEV.S(_xlfn._xlws.FILTER($BT$2:$BT$15482,$BU$2:$BU$15482=BU15248))*SQRT(252)</f>
        <v>11.818710589569404</v>
      </c>
      <c r="BW15248" s="18">
        <f t="shared" si="336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6">
        <f>DATE(YEAR(BS15249),MONTH(BS15249),1)</f>
        <v>45292</v>
      </c>
      <c r="BV15249" s="51" cm="1">
        <f t="array" ref="BV15249">_xlfn.STDEV.S(_xlfn._xlws.FILTER($BT$2:$BT$15482,$BU$2:$BU$15482=BU15249))*SQRT(252)</f>
        <v>11.818710589569404</v>
      </c>
      <c r="BW15249" s="18">
        <f t="shared" si="336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6">
        <f>DATE(YEAR(BS15250),MONTH(BS15250),1)</f>
        <v>45292</v>
      </c>
      <c r="BV15250" s="51" cm="1">
        <f t="array" ref="BV15250">_xlfn.STDEV.S(_xlfn._xlws.FILTER($BT$2:$BT$15482,$BU$2:$BU$15482=BU15250))*SQRT(252)</f>
        <v>11.818710589569404</v>
      </c>
      <c r="BW15250" s="18">
        <f t="shared" si="336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6">
        <f>DATE(YEAR(BS15251),MONTH(BS15251),1)</f>
        <v>45292</v>
      </c>
      <c r="BV15251" s="51" cm="1">
        <f t="array" ref="BV15251">_xlfn.STDEV.S(_xlfn._xlws.FILTER($BT$2:$BT$15482,$BU$2:$BU$15482=BU15251))*SQRT(252)</f>
        <v>11.818710589569404</v>
      </c>
      <c r="BW15251" s="18">
        <f t="shared" si="336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6">
        <f>DATE(YEAR(BS15252),MONTH(BS15252),1)</f>
        <v>45323</v>
      </c>
      <c r="BV15252" s="51" cm="1">
        <f t="array" ref="BV15252">_xlfn.STDEV.S(_xlfn._xlws.FILTER($BT$2:$BT$15482,$BU$2:$BU$15482=BU15252))*SQRT(252)</f>
        <v>12.755669946712864</v>
      </c>
      <c r="BW15252" s="18">
        <f t="shared" si="336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6">
        <f>DATE(YEAR(BS15253),MONTH(BS15253),1)</f>
        <v>45323</v>
      </c>
      <c r="BV15253" s="51" cm="1">
        <f t="array" ref="BV15253">_xlfn.STDEV.S(_xlfn._xlws.FILTER($BT$2:$BT$15482,$BU$2:$BU$15482=BU15253))*SQRT(252)</f>
        <v>12.755669946712864</v>
      </c>
      <c r="BW15253" s="18">
        <f t="shared" si="336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6">
        <f>DATE(YEAR(BS15254),MONTH(BS15254),1)</f>
        <v>45323</v>
      </c>
      <c r="BV15254" s="51" cm="1">
        <f t="array" ref="BV15254">_xlfn.STDEV.S(_xlfn._xlws.FILTER($BT$2:$BT$15482,$BU$2:$BU$15482=BU15254))*SQRT(252)</f>
        <v>12.755669946712864</v>
      </c>
      <c r="BW15254" s="18">
        <f t="shared" si="336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6">
        <f>DATE(YEAR(BS15255),MONTH(BS15255),1)</f>
        <v>45323</v>
      </c>
      <c r="BV15255" s="51" cm="1">
        <f t="array" ref="BV15255">_xlfn.STDEV.S(_xlfn._xlws.FILTER($BT$2:$BT$15482,$BU$2:$BU$15482=BU15255))*SQRT(252)</f>
        <v>12.755669946712864</v>
      </c>
      <c r="BW15255" s="18">
        <f t="shared" si="336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6">
        <f>DATE(YEAR(BS15256),MONTH(BS15256),1)</f>
        <v>45323</v>
      </c>
      <c r="BV15256" s="51" cm="1">
        <f t="array" ref="BV15256">_xlfn.STDEV.S(_xlfn._xlws.FILTER($BT$2:$BT$15482,$BU$2:$BU$15482=BU15256))*SQRT(252)</f>
        <v>12.755669946712864</v>
      </c>
      <c r="BW15256" s="18">
        <f t="shared" si="336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6">
        <f>DATE(YEAR(BS15257),MONTH(BS15257),1)</f>
        <v>45323</v>
      </c>
      <c r="BV15257" s="51" cm="1">
        <f t="array" ref="BV15257">_xlfn.STDEV.S(_xlfn._xlws.FILTER($BT$2:$BT$15482,$BU$2:$BU$15482=BU15257))*SQRT(252)</f>
        <v>12.755669946712864</v>
      </c>
      <c r="BW15257" s="18">
        <f t="shared" si="336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6">
        <f>DATE(YEAR(BS15258),MONTH(BS15258),1)</f>
        <v>45323</v>
      </c>
      <c r="BV15258" s="51" cm="1">
        <f t="array" ref="BV15258">_xlfn.STDEV.S(_xlfn._xlws.FILTER($BT$2:$BT$15482,$BU$2:$BU$15482=BU15258))*SQRT(252)</f>
        <v>12.755669946712864</v>
      </c>
      <c r="BW15258" s="18">
        <f t="shared" si="336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6">
        <f>DATE(YEAR(BS15259),MONTH(BS15259),1)</f>
        <v>45323</v>
      </c>
      <c r="BV15259" s="51" cm="1">
        <f t="array" ref="BV15259">_xlfn.STDEV.S(_xlfn._xlws.FILTER($BT$2:$BT$15482,$BU$2:$BU$15482=BU15259))*SQRT(252)</f>
        <v>12.755669946712864</v>
      </c>
      <c r="BW15259" s="18">
        <f t="shared" si="336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6">
        <f>DATE(YEAR(BS15260),MONTH(BS15260),1)</f>
        <v>45323</v>
      </c>
      <c r="BV15260" s="51" cm="1">
        <f t="array" ref="BV15260">_xlfn.STDEV.S(_xlfn._xlws.FILTER($BT$2:$BT$15482,$BU$2:$BU$15482=BU15260))*SQRT(252)</f>
        <v>12.755669946712864</v>
      </c>
      <c r="BW15260" s="18">
        <f t="shared" si="336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6">
        <f>DATE(YEAR(BS15261),MONTH(BS15261),1)</f>
        <v>45323</v>
      </c>
      <c r="BV15261" s="51" cm="1">
        <f t="array" ref="BV15261">_xlfn.STDEV.S(_xlfn._xlws.FILTER($BT$2:$BT$15482,$BU$2:$BU$15482=BU15261))*SQRT(252)</f>
        <v>12.755669946712864</v>
      </c>
      <c r="BW15261" s="18">
        <f t="shared" si="336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6">
        <f>DATE(YEAR(BS15262),MONTH(BS15262),1)</f>
        <v>45323</v>
      </c>
      <c r="BV15262" s="51" cm="1">
        <f t="array" ref="BV15262">_xlfn.STDEV.S(_xlfn._xlws.FILTER($BT$2:$BT$15482,$BU$2:$BU$15482=BU15262))*SQRT(252)</f>
        <v>12.755669946712864</v>
      </c>
      <c r="BW15262" s="18">
        <f t="shared" si="336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6">
        <f>DATE(YEAR(BS15263),MONTH(BS15263),1)</f>
        <v>45323</v>
      </c>
      <c r="BV15263" s="51" cm="1">
        <f t="array" ref="BV15263">_xlfn.STDEV.S(_xlfn._xlws.FILTER($BT$2:$BT$15482,$BU$2:$BU$15482=BU15263))*SQRT(252)</f>
        <v>12.755669946712864</v>
      </c>
      <c r="BW15263" s="18">
        <f t="shared" si="336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6">
        <f>DATE(YEAR(BS15264),MONTH(BS15264),1)</f>
        <v>45323</v>
      </c>
      <c r="BV15264" s="51" cm="1">
        <f t="array" ref="BV15264">_xlfn.STDEV.S(_xlfn._xlws.FILTER($BT$2:$BT$15482,$BU$2:$BU$15482=BU15264))*SQRT(252)</f>
        <v>12.755669946712864</v>
      </c>
      <c r="BW15264" s="18">
        <f t="shared" si="336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6">
        <f>DATE(YEAR(BS15265),MONTH(BS15265),1)</f>
        <v>45323</v>
      </c>
      <c r="BV15265" s="51" cm="1">
        <f t="array" ref="BV15265">_xlfn.STDEV.S(_xlfn._xlws.FILTER($BT$2:$BT$15482,$BU$2:$BU$15482=BU15265))*SQRT(252)</f>
        <v>12.755669946712864</v>
      </c>
      <c r="BW15265" s="18">
        <f t="shared" si="336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6">
        <f>DATE(YEAR(BS15266),MONTH(BS15266),1)</f>
        <v>45323</v>
      </c>
      <c r="BV15266" s="51" cm="1">
        <f t="array" ref="BV15266">_xlfn.STDEV.S(_xlfn._xlws.FILTER($BT$2:$BT$15482,$BU$2:$BU$15482=BU15266))*SQRT(252)</f>
        <v>12.755669946712864</v>
      </c>
      <c r="BW15266" s="18">
        <f t="shared" si="336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6">
        <f>DATE(YEAR(BS15267),MONTH(BS15267),1)</f>
        <v>45323</v>
      </c>
      <c r="BV15267" s="51" cm="1">
        <f t="array" ref="BV15267">_xlfn.STDEV.S(_xlfn._xlws.FILTER($BT$2:$BT$15482,$BU$2:$BU$15482=BU15267))*SQRT(252)</f>
        <v>12.755669946712864</v>
      </c>
      <c r="BW15267" s="18">
        <f t="shared" si="336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6">
        <f>DATE(YEAR(BS15268),MONTH(BS15268),1)</f>
        <v>45323</v>
      </c>
      <c r="BV15268" s="51" cm="1">
        <f t="array" ref="BV15268">_xlfn.STDEV.S(_xlfn._xlws.FILTER($BT$2:$BT$15482,$BU$2:$BU$15482=BU15268))*SQRT(252)</f>
        <v>12.755669946712864</v>
      </c>
      <c r="BW15268" s="18">
        <f t="shared" si="336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6">
        <f>DATE(YEAR(BS15269),MONTH(BS15269),1)</f>
        <v>45323</v>
      </c>
      <c r="BV15269" s="51" cm="1">
        <f t="array" ref="BV15269">_xlfn.STDEV.S(_xlfn._xlws.FILTER($BT$2:$BT$15482,$BU$2:$BU$15482=BU15269))*SQRT(252)</f>
        <v>12.755669946712864</v>
      </c>
      <c r="BW15269" s="18">
        <f t="shared" si="336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6">
        <f>DATE(YEAR(BS15270),MONTH(BS15270),1)</f>
        <v>45323</v>
      </c>
      <c r="BV15270" s="51" cm="1">
        <f t="array" ref="BV15270">_xlfn.STDEV.S(_xlfn._xlws.FILTER($BT$2:$BT$15482,$BU$2:$BU$15482=BU15270))*SQRT(252)</f>
        <v>12.755669946712864</v>
      </c>
      <c r="BW15270" s="18">
        <f t="shared" si="336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6">
        <f>DATE(YEAR(BS15271),MONTH(BS15271),1)</f>
        <v>45323</v>
      </c>
      <c r="BV15271" s="51" cm="1">
        <f t="array" ref="BV15271">_xlfn.STDEV.S(_xlfn._xlws.FILTER($BT$2:$BT$15482,$BU$2:$BU$15482=BU15271))*SQRT(252)</f>
        <v>12.755669946712864</v>
      </c>
      <c r="BW15271" s="18">
        <f t="shared" si="336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6">
        <f>DATE(YEAR(BS15272),MONTH(BS15272),1)</f>
        <v>45352</v>
      </c>
      <c r="BV15272" s="51" cm="1">
        <f t="array" ref="BV15272">_xlfn.STDEV.S(_xlfn._xlws.FILTER($BT$2:$BT$15482,$BU$2:$BU$15482=BU15272))*SQRT(252)</f>
        <v>10.039322529040753</v>
      </c>
      <c r="BW15272" s="18">
        <f t="shared" si="336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6">
        <f>DATE(YEAR(BS15273),MONTH(BS15273),1)</f>
        <v>45352</v>
      </c>
      <c r="BV15273" s="51" cm="1">
        <f t="array" ref="BV15273">_xlfn.STDEV.S(_xlfn._xlws.FILTER($BT$2:$BT$15482,$BU$2:$BU$15482=BU15273))*SQRT(252)</f>
        <v>10.039322529040753</v>
      </c>
      <c r="BW15273" s="18">
        <f t="shared" si="336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6">
        <f>DATE(YEAR(BS15274),MONTH(BS15274),1)</f>
        <v>45352</v>
      </c>
      <c r="BV15274" s="51" cm="1">
        <f t="array" ref="BV15274">_xlfn.STDEV.S(_xlfn._xlws.FILTER($BT$2:$BT$15482,$BU$2:$BU$15482=BU15274))*SQRT(252)</f>
        <v>10.039322529040753</v>
      </c>
      <c r="BW15274" s="18">
        <f t="shared" si="336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6">
        <f>DATE(YEAR(BS15275),MONTH(BS15275),1)</f>
        <v>45352</v>
      </c>
      <c r="BV15275" s="51" cm="1">
        <f t="array" ref="BV15275">_xlfn.STDEV.S(_xlfn._xlws.FILTER($BT$2:$BT$15482,$BU$2:$BU$15482=BU15275))*SQRT(252)</f>
        <v>10.039322529040753</v>
      </c>
      <c r="BW15275" s="18">
        <f t="shared" si="336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6">
        <f>DATE(YEAR(BS15276),MONTH(BS15276),1)</f>
        <v>45352</v>
      </c>
      <c r="BV15276" s="51" cm="1">
        <f t="array" ref="BV15276">_xlfn.STDEV.S(_xlfn._xlws.FILTER($BT$2:$BT$15482,$BU$2:$BU$15482=BU15276))*SQRT(252)</f>
        <v>10.039322529040753</v>
      </c>
      <c r="BW15276" s="18">
        <f t="shared" si="336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6">
        <f>DATE(YEAR(BS15277),MONTH(BS15277),1)</f>
        <v>45352</v>
      </c>
      <c r="BV15277" s="51" cm="1">
        <f t="array" ref="BV15277">_xlfn.STDEV.S(_xlfn._xlws.FILTER($BT$2:$BT$15482,$BU$2:$BU$15482=BU15277))*SQRT(252)</f>
        <v>10.039322529040753</v>
      </c>
      <c r="BW15277" s="18">
        <f t="shared" si="336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6">
        <f>DATE(YEAR(BS15278),MONTH(BS15278),1)</f>
        <v>45352</v>
      </c>
      <c r="BV15278" s="51" cm="1">
        <f t="array" ref="BV15278">_xlfn.STDEV.S(_xlfn._xlws.FILTER($BT$2:$BT$15482,$BU$2:$BU$15482=BU15278))*SQRT(252)</f>
        <v>10.039322529040753</v>
      </c>
      <c r="BW15278" s="18">
        <f t="shared" si="336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6">
        <f>DATE(YEAR(BS15279),MONTH(BS15279),1)</f>
        <v>45352</v>
      </c>
      <c r="BV15279" s="51" cm="1">
        <f t="array" ref="BV15279">_xlfn.STDEV.S(_xlfn._xlws.FILTER($BT$2:$BT$15482,$BU$2:$BU$15482=BU15279))*SQRT(252)</f>
        <v>10.039322529040753</v>
      </c>
      <c r="BW15279" s="18">
        <f t="shared" si="336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6">
        <f>DATE(YEAR(BS15280),MONTH(BS15280),1)</f>
        <v>45352</v>
      </c>
      <c r="BV15280" s="51" cm="1">
        <f t="array" ref="BV15280">_xlfn.STDEV.S(_xlfn._xlws.FILTER($BT$2:$BT$15482,$BU$2:$BU$15482=BU15280))*SQRT(252)</f>
        <v>10.039322529040753</v>
      </c>
      <c r="BW15280" s="18">
        <f t="shared" si="336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6">
        <f>DATE(YEAR(BS15281),MONTH(BS15281),1)</f>
        <v>45352</v>
      </c>
      <c r="BV15281" s="51" cm="1">
        <f t="array" ref="BV15281">_xlfn.STDEV.S(_xlfn._xlws.FILTER($BT$2:$BT$15482,$BU$2:$BU$15482=BU15281))*SQRT(252)</f>
        <v>10.039322529040753</v>
      </c>
      <c r="BW15281" s="18">
        <f t="shared" si="336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6">
        <f>DATE(YEAR(BS15282),MONTH(BS15282),1)</f>
        <v>45352</v>
      </c>
      <c r="BV15282" s="51" cm="1">
        <f t="array" ref="BV15282">_xlfn.STDEV.S(_xlfn._xlws.FILTER($BT$2:$BT$15482,$BU$2:$BU$15482=BU15282))*SQRT(252)</f>
        <v>10.039322529040753</v>
      </c>
      <c r="BW15282" s="18">
        <f t="shared" si="336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6">
        <f>DATE(YEAR(BS15283),MONTH(BS15283),1)</f>
        <v>45352</v>
      </c>
      <c r="BV15283" s="51" cm="1">
        <f t="array" ref="BV15283">_xlfn.STDEV.S(_xlfn._xlws.FILTER($BT$2:$BT$15482,$BU$2:$BU$15482=BU15283))*SQRT(252)</f>
        <v>10.039322529040753</v>
      </c>
      <c r="BW15283" s="18">
        <f t="shared" si="336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6">
        <f>DATE(YEAR(BS15284),MONTH(BS15284),1)</f>
        <v>45352</v>
      </c>
      <c r="BV15284" s="51" cm="1">
        <f t="array" ref="BV15284">_xlfn.STDEV.S(_xlfn._xlws.FILTER($BT$2:$BT$15482,$BU$2:$BU$15482=BU15284))*SQRT(252)</f>
        <v>10.039322529040753</v>
      </c>
      <c r="BW15284" s="18">
        <f t="shared" si="336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6">
        <f>DATE(YEAR(BS15285),MONTH(BS15285),1)</f>
        <v>45352</v>
      </c>
      <c r="BV15285" s="51" cm="1">
        <f t="array" ref="BV15285">_xlfn.STDEV.S(_xlfn._xlws.FILTER($BT$2:$BT$15482,$BU$2:$BU$15482=BU15285))*SQRT(252)</f>
        <v>10.039322529040753</v>
      </c>
      <c r="BW15285" s="18">
        <f t="shared" si="336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6">
        <f>DATE(YEAR(BS15286),MONTH(BS15286),1)</f>
        <v>45352</v>
      </c>
      <c r="BV15286" s="51" cm="1">
        <f t="array" ref="BV15286">_xlfn.STDEV.S(_xlfn._xlws.FILTER($BT$2:$BT$15482,$BU$2:$BU$15482=BU15286))*SQRT(252)</f>
        <v>10.039322529040753</v>
      </c>
      <c r="BW15286" s="18">
        <f t="shared" si="336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6">
        <f>DATE(YEAR(BS15287),MONTH(BS15287),1)</f>
        <v>45352</v>
      </c>
      <c r="BV15287" s="51" cm="1">
        <f t="array" ref="BV15287">_xlfn.STDEV.S(_xlfn._xlws.FILTER($BT$2:$BT$15482,$BU$2:$BU$15482=BU15287))*SQRT(252)</f>
        <v>10.039322529040753</v>
      </c>
      <c r="BW15287" s="18">
        <f t="shared" si="336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6">
        <f>DATE(YEAR(BS15288),MONTH(BS15288),1)</f>
        <v>45352</v>
      </c>
      <c r="BV15288" s="51" cm="1">
        <f t="array" ref="BV15288">_xlfn.STDEV.S(_xlfn._xlws.FILTER($BT$2:$BT$15482,$BU$2:$BU$15482=BU15288))*SQRT(252)</f>
        <v>10.039322529040753</v>
      </c>
      <c r="BW15288" s="18">
        <f t="shared" si="336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6">
        <f>DATE(YEAR(BS15289),MONTH(BS15289),1)</f>
        <v>45352</v>
      </c>
      <c r="BV15289" s="51" cm="1">
        <f t="array" ref="BV15289">_xlfn.STDEV.S(_xlfn._xlws.FILTER($BT$2:$BT$15482,$BU$2:$BU$15482=BU15289))*SQRT(252)</f>
        <v>10.039322529040753</v>
      </c>
      <c r="BW15289" s="18">
        <f t="shared" si="336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6">
        <f>DATE(YEAR(BS15290),MONTH(BS15290),1)</f>
        <v>45352</v>
      </c>
      <c r="BV15290" s="51" cm="1">
        <f t="array" ref="BV15290">_xlfn.STDEV.S(_xlfn._xlws.FILTER($BT$2:$BT$15482,$BU$2:$BU$15482=BU15290))*SQRT(252)</f>
        <v>10.039322529040753</v>
      </c>
      <c r="BW15290" s="18">
        <f t="shared" si="336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6">
        <f>DATE(YEAR(BS15291),MONTH(BS15291),1)</f>
        <v>45352</v>
      </c>
      <c r="BV15291" s="51" cm="1">
        <f t="array" ref="BV15291">_xlfn.STDEV.S(_xlfn._xlws.FILTER($BT$2:$BT$15482,$BU$2:$BU$15482=BU15291))*SQRT(252)</f>
        <v>10.039322529040753</v>
      </c>
      <c r="BW15291" s="18">
        <f t="shared" si="336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6">
        <f>DATE(YEAR(BS15292),MONTH(BS15292),1)</f>
        <v>45383</v>
      </c>
      <c r="BV15292" s="51" cm="1">
        <f t="array" ref="BV15292">_xlfn.STDEV.S(_xlfn._xlws.FILTER($BT$2:$BT$15482,$BU$2:$BU$15482=BU15292))*SQRT(252)</f>
        <v>13.765046643252214</v>
      </c>
      <c r="BW15292" s="18">
        <f t="shared" si="336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6">
        <f>DATE(YEAR(BS15293),MONTH(BS15293),1)</f>
        <v>45383</v>
      </c>
      <c r="BV15293" s="51" cm="1">
        <f t="array" ref="BV15293">_xlfn.STDEV.S(_xlfn._xlws.FILTER($BT$2:$BT$15482,$BU$2:$BU$15482=BU15293))*SQRT(252)</f>
        <v>13.765046643252214</v>
      </c>
      <c r="BW15293" s="18">
        <f t="shared" si="336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6">
        <f>DATE(YEAR(BS15294),MONTH(BS15294),1)</f>
        <v>45383</v>
      </c>
      <c r="BV15294" s="51" cm="1">
        <f t="array" ref="BV15294">_xlfn.STDEV.S(_xlfn._xlws.FILTER($BT$2:$BT$15482,$BU$2:$BU$15482=BU15294))*SQRT(252)</f>
        <v>13.765046643252214</v>
      </c>
      <c r="BW15294" s="18">
        <f t="shared" si="336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6">
        <f>DATE(YEAR(BS15295),MONTH(BS15295),1)</f>
        <v>45383</v>
      </c>
      <c r="BV15295" s="51" cm="1">
        <f t="array" ref="BV15295">_xlfn.STDEV.S(_xlfn._xlws.FILTER($BT$2:$BT$15482,$BU$2:$BU$15482=BU15295))*SQRT(252)</f>
        <v>13.765046643252214</v>
      </c>
      <c r="BW15295" s="18">
        <f t="shared" si="336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6">
        <f>DATE(YEAR(BS15296),MONTH(BS15296),1)</f>
        <v>45383</v>
      </c>
      <c r="BV15296" s="51" cm="1">
        <f t="array" ref="BV15296">_xlfn.STDEV.S(_xlfn._xlws.FILTER($BT$2:$BT$15482,$BU$2:$BU$15482=BU15296))*SQRT(252)</f>
        <v>13.765046643252214</v>
      </c>
      <c r="BW15296" s="18">
        <f t="shared" si="336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6">
        <f>DATE(YEAR(BS15297),MONTH(BS15297),1)</f>
        <v>45383</v>
      </c>
      <c r="BV15297" s="51" cm="1">
        <f t="array" ref="BV15297">_xlfn.STDEV.S(_xlfn._xlws.FILTER($BT$2:$BT$15482,$BU$2:$BU$15482=BU15297))*SQRT(252)</f>
        <v>13.765046643252214</v>
      </c>
      <c r="BW15297" s="18">
        <f t="shared" si="336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6">
        <f>DATE(YEAR(BS15298),MONTH(BS15298),1)</f>
        <v>45383</v>
      </c>
      <c r="BV15298" s="51" cm="1">
        <f t="array" ref="BV15298">_xlfn.STDEV.S(_xlfn._xlws.FILTER($BT$2:$BT$15482,$BU$2:$BU$15482=BU15298))*SQRT(252)</f>
        <v>13.765046643252214</v>
      </c>
      <c r="BW15298" s="18">
        <f t="shared" si="336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6">
        <f>DATE(YEAR(BS15299),MONTH(BS15299),1)</f>
        <v>45383</v>
      </c>
      <c r="BV15299" s="51" cm="1">
        <f t="array" ref="BV15299">_xlfn.STDEV.S(_xlfn._xlws.FILTER($BT$2:$BT$15482,$BU$2:$BU$15482=BU15299))*SQRT(252)</f>
        <v>13.765046643252214</v>
      </c>
      <c r="BW15299" s="18">
        <f t="shared" ref="BW15299:BW15362" si="33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6">
        <f>DATE(YEAR(BS15300),MONTH(BS15300),1)</f>
        <v>45383</v>
      </c>
      <c r="BV15300" s="51" cm="1">
        <f t="array" ref="BV15300">_xlfn.STDEV.S(_xlfn._xlws.FILTER($BT$2:$BT$15482,$BU$2:$BU$15482=BU15300))*SQRT(252)</f>
        <v>13.765046643252214</v>
      </c>
      <c r="BW15300" s="18">
        <f t="shared" si="33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6">
        <f>DATE(YEAR(BS15301),MONTH(BS15301),1)</f>
        <v>45383</v>
      </c>
      <c r="BV15301" s="51" cm="1">
        <f t="array" ref="BV15301">_xlfn.STDEV.S(_xlfn._xlws.FILTER($BT$2:$BT$15482,$BU$2:$BU$15482=BU15301))*SQRT(252)</f>
        <v>13.765046643252214</v>
      </c>
      <c r="BW15301" s="18">
        <f t="shared" si="33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6">
        <f>DATE(YEAR(BS15302),MONTH(BS15302),1)</f>
        <v>45383</v>
      </c>
      <c r="BV15302" s="51" cm="1">
        <f t="array" ref="BV15302">_xlfn.STDEV.S(_xlfn._xlws.FILTER($BT$2:$BT$15482,$BU$2:$BU$15482=BU15302))*SQRT(252)</f>
        <v>13.765046643252214</v>
      </c>
      <c r="BW15302" s="18">
        <f t="shared" si="33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6">
        <f>DATE(YEAR(BS15303),MONTH(BS15303),1)</f>
        <v>45383</v>
      </c>
      <c r="BV15303" s="51" cm="1">
        <f t="array" ref="BV15303">_xlfn.STDEV.S(_xlfn._xlws.FILTER($BT$2:$BT$15482,$BU$2:$BU$15482=BU15303))*SQRT(252)</f>
        <v>13.765046643252214</v>
      </c>
      <c r="BW15303" s="18">
        <f t="shared" si="33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6">
        <f>DATE(YEAR(BS15304),MONTH(BS15304),1)</f>
        <v>45383</v>
      </c>
      <c r="BV15304" s="51" cm="1">
        <f t="array" ref="BV15304">_xlfn.STDEV.S(_xlfn._xlws.FILTER($BT$2:$BT$15482,$BU$2:$BU$15482=BU15304))*SQRT(252)</f>
        <v>13.765046643252214</v>
      </c>
      <c r="BW15304" s="18">
        <f t="shared" si="33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6">
        <f>DATE(YEAR(BS15305),MONTH(BS15305),1)</f>
        <v>45383</v>
      </c>
      <c r="BV15305" s="51" cm="1">
        <f t="array" ref="BV15305">_xlfn.STDEV.S(_xlfn._xlws.FILTER($BT$2:$BT$15482,$BU$2:$BU$15482=BU15305))*SQRT(252)</f>
        <v>13.765046643252214</v>
      </c>
      <c r="BW15305" s="18">
        <f t="shared" si="33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6">
        <f>DATE(YEAR(BS15306),MONTH(BS15306),1)</f>
        <v>45383</v>
      </c>
      <c r="BV15306" s="51" cm="1">
        <f t="array" ref="BV15306">_xlfn.STDEV.S(_xlfn._xlws.FILTER($BT$2:$BT$15482,$BU$2:$BU$15482=BU15306))*SQRT(252)</f>
        <v>13.765046643252214</v>
      </c>
      <c r="BW15306" s="18">
        <f t="shared" si="33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6">
        <f>DATE(YEAR(BS15307),MONTH(BS15307),1)</f>
        <v>45383</v>
      </c>
      <c r="BV15307" s="51" cm="1">
        <f t="array" ref="BV15307">_xlfn.STDEV.S(_xlfn._xlws.FILTER($BT$2:$BT$15482,$BU$2:$BU$15482=BU15307))*SQRT(252)</f>
        <v>13.765046643252214</v>
      </c>
      <c r="BW15307" s="18">
        <f t="shared" si="33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6">
        <f>DATE(YEAR(BS15308),MONTH(BS15308),1)</f>
        <v>45383</v>
      </c>
      <c r="BV15308" s="51" cm="1">
        <f t="array" ref="BV15308">_xlfn.STDEV.S(_xlfn._xlws.FILTER($BT$2:$BT$15482,$BU$2:$BU$15482=BU15308))*SQRT(252)</f>
        <v>13.765046643252214</v>
      </c>
      <c r="BW15308" s="18">
        <f t="shared" si="33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6">
        <f>DATE(YEAR(BS15309),MONTH(BS15309),1)</f>
        <v>45383</v>
      </c>
      <c r="BV15309" s="51" cm="1">
        <f t="array" ref="BV15309">_xlfn.STDEV.S(_xlfn._xlws.FILTER($BT$2:$BT$15482,$BU$2:$BU$15482=BU15309))*SQRT(252)</f>
        <v>13.765046643252214</v>
      </c>
      <c r="BW15309" s="18">
        <f t="shared" si="33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6">
        <f>DATE(YEAR(BS15310),MONTH(BS15310),1)</f>
        <v>45383</v>
      </c>
      <c r="BV15310" s="51" cm="1">
        <f t="array" ref="BV15310">_xlfn.STDEV.S(_xlfn._xlws.FILTER($BT$2:$BT$15482,$BU$2:$BU$15482=BU15310))*SQRT(252)</f>
        <v>13.765046643252214</v>
      </c>
      <c r="BW15310" s="18">
        <f t="shared" si="33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6">
        <f>DATE(YEAR(BS15311),MONTH(BS15311),1)</f>
        <v>45383</v>
      </c>
      <c r="BV15311" s="51" cm="1">
        <f t="array" ref="BV15311">_xlfn.STDEV.S(_xlfn._xlws.FILTER($BT$2:$BT$15482,$BU$2:$BU$15482=BU15311))*SQRT(252)</f>
        <v>13.765046643252214</v>
      </c>
      <c r="BW15311" s="18">
        <f t="shared" si="33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6">
        <f>DATE(YEAR(BS15312),MONTH(BS15312),1)</f>
        <v>45383</v>
      </c>
      <c r="BV15312" s="51" cm="1">
        <f t="array" ref="BV15312">_xlfn.STDEV.S(_xlfn._xlws.FILTER($BT$2:$BT$15482,$BU$2:$BU$15482=BU15312))*SQRT(252)</f>
        <v>13.765046643252214</v>
      </c>
      <c r="BW15312" s="18">
        <f t="shared" si="33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6">
        <f>DATE(YEAR(BS15313),MONTH(BS15313),1)</f>
        <v>45383</v>
      </c>
      <c r="BV15313" s="51" cm="1">
        <f t="array" ref="BV15313">_xlfn.STDEV.S(_xlfn._xlws.FILTER($BT$2:$BT$15482,$BU$2:$BU$15482=BU15313))*SQRT(252)</f>
        <v>13.765046643252214</v>
      </c>
      <c r="BW15313" s="18">
        <f t="shared" si="33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6">
        <f>DATE(YEAR(BS15314),MONTH(BS15314),1)</f>
        <v>45413</v>
      </c>
      <c r="BV15314" s="51" cm="1">
        <f t="array" ref="BV15314">_xlfn.STDEV.S(_xlfn._xlws.FILTER($BT$2:$BT$15482,$BU$2:$BU$15482=BU15314))*SQRT(252)</f>
        <v>9.5551109598238302</v>
      </c>
      <c r="BW15314" s="18">
        <f t="shared" si="33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6">
        <f>DATE(YEAR(BS15315),MONTH(BS15315),1)</f>
        <v>45413</v>
      </c>
      <c r="BV15315" s="51" cm="1">
        <f t="array" ref="BV15315">_xlfn.STDEV.S(_xlfn._xlws.FILTER($BT$2:$BT$15482,$BU$2:$BU$15482=BU15315))*SQRT(252)</f>
        <v>9.5551109598238302</v>
      </c>
      <c r="BW15315" s="18">
        <f t="shared" si="33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6">
        <f>DATE(YEAR(BS15316),MONTH(BS15316),1)</f>
        <v>45413</v>
      </c>
      <c r="BV15316" s="51" cm="1">
        <f t="array" ref="BV15316">_xlfn.STDEV.S(_xlfn._xlws.FILTER($BT$2:$BT$15482,$BU$2:$BU$15482=BU15316))*SQRT(252)</f>
        <v>9.5551109598238302</v>
      </c>
      <c r="BW15316" s="18">
        <f t="shared" si="33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6">
        <f>DATE(YEAR(BS15317),MONTH(BS15317),1)</f>
        <v>45413</v>
      </c>
      <c r="BV15317" s="51" cm="1">
        <f t="array" ref="BV15317">_xlfn.STDEV.S(_xlfn._xlws.FILTER($BT$2:$BT$15482,$BU$2:$BU$15482=BU15317))*SQRT(252)</f>
        <v>9.5551109598238302</v>
      </c>
      <c r="BW15317" s="18">
        <f t="shared" si="33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6">
        <f>DATE(YEAR(BS15318),MONTH(BS15318),1)</f>
        <v>45413</v>
      </c>
      <c r="BV15318" s="51" cm="1">
        <f t="array" ref="BV15318">_xlfn.STDEV.S(_xlfn._xlws.FILTER($BT$2:$BT$15482,$BU$2:$BU$15482=BU15318))*SQRT(252)</f>
        <v>9.5551109598238302</v>
      </c>
      <c r="BW15318" s="18">
        <f t="shared" si="33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6">
        <f>DATE(YEAR(BS15319),MONTH(BS15319),1)</f>
        <v>45413</v>
      </c>
      <c r="BV15319" s="51" cm="1">
        <f t="array" ref="BV15319">_xlfn.STDEV.S(_xlfn._xlws.FILTER($BT$2:$BT$15482,$BU$2:$BU$15482=BU15319))*SQRT(252)</f>
        <v>9.5551109598238302</v>
      </c>
      <c r="BW15319" s="18">
        <f t="shared" si="33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6">
        <f>DATE(YEAR(BS15320),MONTH(BS15320),1)</f>
        <v>45413</v>
      </c>
      <c r="BV15320" s="51" cm="1">
        <f t="array" ref="BV15320">_xlfn.STDEV.S(_xlfn._xlws.FILTER($BT$2:$BT$15482,$BU$2:$BU$15482=BU15320))*SQRT(252)</f>
        <v>9.5551109598238302</v>
      </c>
      <c r="BW15320" s="18">
        <f t="shared" si="33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6">
        <f>DATE(YEAR(BS15321),MONTH(BS15321),1)</f>
        <v>45413</v>
      </c>
      <c r="BV15321" s="51" cm="1">
        <f t="array" ref="BV15321">_xlfn.STDEV.S(_xlfn._xlws.FILTER($BT$2:$BT$15482,$BU$2:$BU$15482=BU15321))*SQRT(252)</f>
        <v>9.5551109598238302</v>
      </c>
      <c r="BW15321" s="18">
        <f t="shared" si="33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6">
        <f>DATE(YEAR(BS15322),MONTH(BS15322),1)</f>
        <v>45413</v>
      </c>
      <c r="BV15322" s="51" cm="1">
        <f t="array" ref="BV15322">_xlfn.STDEV.S(_xlfn._xlws.FILTER($BT$2:$BT$15482,$BU$2:$BU$15482=BU15322))*SQRT(252)</f>
        <v>9.5551109598238302</v>
      </c>
      <c r="BW15322" s="18">
        <f t="shared" si="33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6">
        <f>DATE(YEAR(BS15323),MONTH(BS15323),1)</f>
        <v>45413</v>
      </c>
      <c r="BV15323" s="51" cm="1">
        <f t="array" ref="BV15323">_xlfn.STDEV.S(_xlfn._xlws.FILTER($BT$2:$BT$15482,$BU$2:$BU$15482=BU15323))*SQRT(252)</f>
        <v>9.5551109598238302</v>
      </c>
      <c r="BW15323" s="18">
        <f t="shared" si="33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6">
        <f>DATE(YEAR(BS15324),MONTH(BS15324),1)</f>
        <v>45413</v>
      </c>
      <c r="BV15324" s="51" cm="1">
        <f t="array" ref="BV15324">_xlfn.STDEV.S(_xlfn._xlws.FILTER($BT$2:$BT$15482,$BU$2:$BU$15482=BU15324))*SQRT(252)</f>
        <v>9.5551109598238302</v>
      </c>
      <c r="BW15324" s="18">
        <f t="shared" si="33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6">
        <f>DATE(YEAR(BS15325),MONTH(BS15325),1)</f>
        <v>45413</v>
      </c>
      <c r="BV15325" s="51" cm="1">
        <f t="array" ref="BV15325">_xlfn.STDEV.S(_xlfn._xlws.FILTER($BT$2:$BT$15482,$BU$2:$BU$15482=BU15325))*SQRT(252)</f>
        <v>9.5551109598238302</v>
      </c>
      <c r="BW15325" s="18">
        <f t="shared" si="33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6">
        <f>DATE(YEAR(BS15326),MONTH(BS15326),1)</f>
        <v>45413</v>
      </c>
      <c r="BV15326" s="51" cm="1">
        <f t="array" ref="BV15326">_xlfn.STDEV.S(_xlfn._xlws.FILTER($BT$2:$BT$15482,$BU$2:$BU$15482=BU15326))*SQRT(252)</f>
        <v>9.5551109598238302</v>
      </c>
      <c r="BW15326" s="18">
        <f t="shared" si="33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6">
        <f>DATE(YEAR(BS15327),MONTH(BS15327),1)</f>
        <v>45413</v>
      </c>
      <c r="BV15327" s="51" cm="1">
        <f t="array" ref="BV15327">_xlfn.STDEV.S(_xlfn._xlws.FILTER($BT$2:$BT$15482,$BU$2:$BU$15482=BU15327))*SQRT(252)</f>
        <v>9.5551109598238302</v>
      </c>
      <c r="BW15327" s="18">
        <f t="shared" si="33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6">
        <f>DATE(YEAR(BS15328),MONTH(BS15328),1)</f>
        <v>45413</v>
      </c>
      <c r="BV15328" s="51" cm="1">
        <f t="array" ref="BV15328">_xlfn.STDEV.S(_xlfn._xlws.FILTER($BT$2:$BT$15482,$BU$2:$BU$15482=BU15328))*SQRT(252)</f>
        <v>9.5551109598238302</v>
      </c>
      <c r="BW15328" s="18">
        <f t="shared" si="33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6">
        <f>DATE(YEAR(BS15329),MONTH(BS15329),1)</f>
        <v>45413</v>
      </c>
      <c r="BV15329" s="51" cm="1">
        <f t="array" ref="BV15329">_xlfn.STDEV.S(_xlfn._xlws.FILTER($BT$2:$BT$15482,$BU$2:$BU$15482=BU15329))*SQRT(252)</f>
        <v>9.5551109598238302</v>
      </c>
      <c r="BW15329" s="18">
        <f t="shared" si="33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6">
        <f>DATE(YEAR(BS15330),MONTH(BS15330),1)</f>
        <v>45413</v>
      </c>
      <c r="BV15330" s="51" cm="1">
        <f t="array" ref="BV15330">_xlfn.STDEV.S(_xlfn._xlws.FILTER($BT$2:$BT$15482,$BU$2:$BU$15482=BU15330))*SQRT(252)</f>
        <v>9.5551109598238302</v>
      </c>
      <c r="BW15330" s="18">
        <f t="shared" si="33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6">
        <f>DATE(YEAR(BS15331),MONTH(BS15331),1)</f>
        <v>45413</v>
      </c>
      <c r="BV15331" s="51" cm="1">
        <f t="array" ref="BV15331">_xlfn.STDEV.S(_xlfn._xlws.FILTER($BT$2:$BT$15482,$BU$2:$BU$15482=BU15331))*SQRT(252)</f>
        <v>9.5551109598238302</v>
      </c>
      <c r="BW15331" s="18">
        <f t="shared" si="33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6">
        <f>DATE(YEAR(BS15332),MONTH(BS15332),1)</f>
        <v>45413</v>
      </c>
      <c r="BV15332" s="51" cm="1">
        <f t="array" ref="BV15332">_xlfn.STDEV.S(_xlfn._xlws.FILTER($BT$2:$BT$15482,$BU$2:$BU$15482=BU15332))*SQRT(252)</f>
        <v>9.5551109598238302</v>
      </c>
      <c r="BW15332" s="18">
        <f t="shared" si="33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6">
        <f>DATE(YEAR(BS15333),MONTH(BS15333),1)</f>
        <v>45413</v>
      </c>
      <c r="BV15333" s="51" cm="1">
        <f t="array" ref="BV15333">_xlfn.STDEV.S(_xlfn._xlws.FILTER($BT$2:$BT$15482,$BU$2:$BU$15482=BU15333))*SQRT(252)</f>
        <v>9.5551109598238302</v>
      </c>
      <c r="BW15333" s="18">
        <f t="shared" si="33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6">
        <f>DATE(YEAR(BS15334),MONTH(BS15334),1)</f>
        <v>45413</v>
      </c>
      <c r="BV15334" s="51" cm="1">
        <f t="array" ref="BV15334">_xlfn.STDEV.S(_xlfn._xlws.FILTER($BT$2:$BT$15482,$BU$2:$BU$15482=BU15334))*SQRT(252)</f>
        <v>9.5551109598238302</v>
      </c>
      <c r="BW15334" s="18">
        <f t="shared" si="33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6">
        <f>DATE(YEAR(BS15335),MONTH(BS15335),1)</f>
        <v>45413</v>
      </c>
      <c r="BV15335" s="51" cm="1">
        <f t="array" ref="BV15335">_xlfn.STDEV.S(_xlfn._xlws.FILTER($BT$2:$BT$15482,$BU$2:$BU$15482=BU15335))*SQRT(252)</f>
        <v>9.5551109598238302</v>
      </c>
      <c r="BW15335" s="18">
        <f t="shared" si="33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6">
        <f>DATE(YEAR(BS15336),MONTH(BS15336),1)</f>
        <v>45444</v>
      </c>
      <c r="BV15336" s="51" cm="1">
        <f t="array" ref="BV15336">_xlfn.STDEV.S(_xlfn._xlws.FILTER($BT$2:$BT$15482,$BU$2:$BU$15482=BU15336))*SQRT(252)</f>
        <v>6.7907460252130898</v>
      </c>
      <c r="BW15336" s="18">
        <f t="shared" si="33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6">
        <f>DATE(YEAR(BS15337),MONTH(BS15337),1)</f>
        <v>45444</v>
      </c>
      <c r="BV15337" s="51" cm="1">
        <f t="array" ref="BV15337">_xlfn.STDEV.S(_xlfn._xlws.FILTER($BT$2:$BT$15482,$BU$2:$BU$15482=BU15337))*SQRT(252)</f>
        <v>6.7907460252130898</v>
      </c>
      <c r="BW15337" s="18">
        <f t="shared" si="33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6">
        <f>DATE(YEAR(BS15338),MONTH(BS15338),1)</f>
        <v>45444</v>
      </c>
      <c r="BV15338" s="51" cm="1">
        <f t="array" ref="BV15338">_xlfn.STDEV.S(_xlfn._xlws.FILTER($BT$2:$BT$15482,$BU$2:$BU$15482=BU15338))*SQRT(252)</f>
        <v>6.7907460252130898</v>
      </c>
      <c r="BW15338" s="18">
        <f t="shared" si="33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6">
        <f>DATE(YEAR(BS15339),MONTH(BS15339),1)</f>
        <v>45444</v>
      </c>
      <c r="BV15339" s="51" cm="1">
        <f t="array" ref="BV15339">_xlfn.STDEV.S(_xlfn._xlws.FILTER($BT$2:$BT$15482,$BU$2:$BU$15482=BU15339))*SQRT(252)</f>
        <v>6.7907460252130898</v>
      </c>
      <c r="BW15339" s="18">
        <f t="shared" si="33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6">
        <f>DATE(YEAR(BS15340),MONTH(BS15340),1)</f>
        <v>45444</v>
      </c>
      <c r="BV15340" s="51" cm="1">
        <f t="array" ref="BV15340">_xlfn.STDEV.S(_xlfn._xlws.FILTER($BT$2:$BT$15482,$BU$2:$BU$15482=BU15340))*SQRT(252)</f>
        <v>6.7907460252130898</v>
      </c>
      <c r="BW15340" s="18">
        <f t="shared" si="33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6">
        <f>DATE(YEAR(BS15341),MONTH(BS15341),1)</f>
        <v>45444</v>
      </c>
      <c r="BV15341" s="51" cm="1">
        <f t="array" ref="BV15341">_xlfn.STDEV.S(_xlfn._xlws.FILTER($BT$2:$BT$15482,$BU$2:$BU$15482=BU15341))*SQRT(252)</f>
        <v>6.7907460252130898</v>
      </c>
      <c r="BW15341" s="18">
        <f t="shared" si="33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6">
        <f>DATE(YEAR(BS15342),MONTH(BS15342),1)</f>
        <v>45444</v>
      </c>
      <c r="BV15342" s="51" cm="1">
        <f t="array" ref="BV15342">_xlfn.STDEV.S(_xlfn._xlws.FILTER($BT$2:$BT$15482,$BU$2:$BU$15482=BU15342))*SQRT(252)</f>
        <v>6.7907460252130898</v>
      </c>
      <c r="BW15342" s="18">
        <f t="shared" si="33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6">
        <f>DATE(YEAR(BS15343),MONTH(BS15343),1)</f>
        <v>45444</v>
      </c>
      <c r="BV15343" s="51" cm="1">
        <f t="array" ref="BV15343">_xlfn.STDEV.S(_xlfn._xlws.FILTER($BT$2:$BT$15482,$BU$2:$BU$15482=BU15343))*SQRT(252)</f>
        <v>6.7907460252130898</v>
      </c>
      <c r="BW15343" s="18">
        <f t="shared" si="33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6">
        <f>DATE(YEAR(BS15344),MONTH(BS15344),1)</f>
        <v>45444</v>
      </c>
      <c r="BV15344" s="51" cm="1">
        <f t="array" ref="BV15344">_xlfn.STDEV.S(_xlfn._xlws.FILTER($BT$2:$BT$15482,$BU$2:$BU$15482=BU15344))*SQRT(252)</f>
        <v>6.7907460252130898</v>
      </c>
      <c r="BW15344" s="18">
        <f t="shared" si="33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6">
        <f>DATE(YEAR(BS15345),MONTH(BS15345),1)</f>
        <v>45444</v>
      </c>
      <c r="BV15345" s="51" cm="1">
        <f t="array" ref="BV15345">_xlfn.STDEV.S(_xlfn._xlws.FILTER($BT$2:$BT$15482,$BU$2:$BU$15482=BU15345))*SQRT(252)</f>
        <v>6.7907460252130898</v>
      </c>
      <c r="BW15345" s="18">
        <f t="shared" si="33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6">
        <f>DATE(YEAR(BS15346),MONTH(BS15346),1)</f>
        <v>45444</v>
      </c>
      <c r="BV15346" s="51" cm="1">
        <f t="array" ref="BV15346">_xlfn.STDEV.S(_xlfn._xlws.FILTER($BT$2:$BT$15482,$BU$2:$BU$15482=BU15346))*SQRT(252)</f>
        <v>6.7907460252130898</v>
      </c>
      <c r="BW15346" s="18">
        <f t="shared" si="33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6">
        <f>DATE(YEAR(BS15347),MONTH(BS15347),1)</f>
        <v>45444</v>
      </c>
      <c r="BV15347" s="51" cm="1">
        <f t="array" ref="BV15347">_xlfn.STDEV.S(_xlfn._xlws.FILTER($BT$2:$BT$15482,$BU$2:$BU$15482=BU15347))*SQRT(252)</f>
        <v>6.7907460252130898</v>
      </c>
      <c r="BW15347" s="18">
        <f t="shared" si="33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6">
        <f>DATE(YEAR(BS15348),MONTH(BS15348),1)</f>
        <v>45444</v>
      </c>
      <c r="BV15348" s="51" cm="1">
        <f t="array" ref="BV15348">_xlfn.STDEV.S(_xlfn._xlws.FILTER($BT$2:$BT$15482,$BU$2:$BU$15482=BU15348))*SQRT(252)</f>
        <v>6.7907460252130898</v>
      </c>
      <c r="BW15348" s="18">
        <f t="shared" si="33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6">
        <f>DATE(YEAR(BS15349),MONTH(BS15349),1)</f>
        <v>45444</v>
      </c>
      <c r="BV15349" s="51" cm="1">
        <f t="array" ref="BV15349">_xlfn.STDEV.S(_xlfn._xlws.FILTER($BT$2:$BT$15482,$BU$2:$BU$15482=BU15349))*SQRT(252)</f>
        <v>6.7907460252130898</v>
      </c>
      <c r="BW15349" s="18">
        <f t="shared" si="33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6">
        <f>DATE(YEAR(BS15350),MONTH(BS15350),1)</f>
        <v>45444</v>
      </c>
      <c r="BV15350" s="51" cm="1">
        <f t="array" ref="BV15350">_xlfn.STDEV.S(_xlfn._xlws.FILTER($BT$2:$BT$15482,$BU$2:$BU$15482=BU15350))*SQRT(252)</f>
        <v>6.7907460252130898</v>
      </c>
      <c r="BW15350" s="18">
        <f t="shared" si="33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6">
        <f>DATE(YEAR(BS15351),MONTH(BS15351),1)</f>
        <v>45444</v>
      </c>
      <c r="BV15351" s="51" cm="1">
        <f t="array" ref="BV15351">_xlfn.STDEV.S(_xlfn._xlws.FILTER($BT$2:$BT$15482,$BU$2:$BU$15482=BU15351))*SQRT(252)</f>
        <v>6.7907460252130898</v>
      </c>
      <c r="BW15351" s="18">
        <f t="shared" si="33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6">
        <f>DATE(YEAR(BS15352),MONTH(BS15352),1)</f>
        <v>45444</v>
      </c>
      <c r="BV15352" s="51" cm="1">
        <f t="array" ref="BV15352">_xlfn.STDEV.S(_xlfn._xlws.FILTER($BT$2:$BT$15482,$BU$2:$BU$15482=BU15352))*SQRT(252)</f>
        <v>6.7907460252130898</v>
      </c>
      <c r="BW15352" s="18">
        <f t="shared" si="33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6">
        <f>DATE(YEAR(BS15353),MONTH(BS15353),1)</f>
        <v>45444</v>
      </c>
      <c r="BV15353" s="51" cm="1">
        <f t="array" ref="BV15353">_xlfn.STDEV.S(_xlfn._xlws.FILTER($BT$2:$BT$15482,$BU$2:$BU$15482=BU15353))*SQRT(252)</f>
        <v>6.7907460252130898</v>
      </c>
      <c r="BW15353" s="18">
        <f t="shared" si="33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6">
        <f>DATE(YEAR(BS15354),MONTH(BS15354),1)</f>
        <v>45444</v>
      </c>
      <c r="BV15354" s="51" cm="1">
        <f t="array" ref="BV15354">_xlfn.STDEV.S(_xlfn._xlws.FILTER($BT$2:$BT$15482,$BU$2:$BU$15482=BU15354))*SQRT(252)</f>
        <v>6.7907460252130898</v>
      </c>
      <c r="BW15354" s="18">
        <f t="shared" si="33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6">
        <f>DATE(YEAR(BS15355),MONTH(BS15355),1)</f>
        <v>45474</v>
      </c>
      <c r="BV15355" s="51" cm="1">
        <f t="array" ref="BV15355">_xlfn.STDEV.S(_xlfn._xlws.FILTER($BT$2:$BT$15482,$BU$2:$BU$15482=BU15355))*SQRT(252)</f>
        <v>14.520879011710251</v>
      </c>
      <c r="BW15355" s="18">
        <f t="shared" si="33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6">
        <f>DATE(YEAR(BS15356),MONTH(BS15356),1)</f>
        <v>45474</v>
      </c>
      <c r="BV15356" s="51" cm="1">
        <f t="array" ref="BV15356">_xlfn.STDEV.S(_xlfn._xlws.FILTER($BT$2:$BT$15482,$BU$2:$BU$15482=BU15356))*SQRT(252)</f>
        <v>14.520879011710251</v>
      </c>
      <c r="BW15356" s="18">
        <f t="shared" si="33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6">
        <f>DATE(YEAR(BS15357),MONTH(BS15357),1)</f>
        <v>45474</v>
      </c>
      <c r="BV15357" s="51" cm="1">
        <f t="array" ref="BV15357">_xlfn.STDEV.S(_xlfn._xlws.FILTER($BT$2:$BT$15482,$BU$2:$BU$15482=BU15357))*SQRT(252)</f>
        <v>14.520879011710251</v>
      </c>
      <c r="BW15357" s="18">
        <f t="shared" si="33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6">
        <f>DATE(YEAR(BS15358),MONTH(BS15358),1)</f>
        <v>45474</v>
      </c>
      <c r="BV15358" s="51" cm="1">
        <f t="array" ref="BV15358">_xlfn.STDEV.S(_xlfn._xlws.FILTER($BT$2:$BT$15482,$BU$2:$BU$15482=BU15358))*SQRT(252)</f>
        <v>14.520879011710251</v>
      </c>
      <c r="BW15358" s="18">
        <f t="shared" si="33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6">
        <f>DATE(YEAR(BS15359),MONTH(BS15359),1)</f>
        <v>45474</v>
      </c>
      <c r="BV15359" s="51" cm="1">
        <f t="array" ref="BV15359">_xlfn.STDEV.S(_xlfn._xlws.FILTER($BT$2:$BT$15482,$BU$2:$BU$15482=BU15359))*SQRT(252)</f>
        <v>14.520879011710251</v>
      </c>
      <c r="BW15359" s="18">
        <f t="shared" si="33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6">
        <f>DATE(YEAR(BS15360),MONTH(BS15360),1)</f>
        <v>45474</v>
      </c>
      <c r="BV15360" s="51" cm="1">
        <f t="array" ref="BV15360">_xlfn.STDEV.S(_xlfn._xlws.FILTER($BT$2:$BT$15482,$BU$2:$BU$15482=BU15360))*SQRT(252)</f>
        <v>14.520879011710251</v>
      </c>
      <c r="BW15360" s="18">
        <f t="shared" si="33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6">
        <f>DATE(YEAR(BS15361),MONTH(BS15361),1)</f>
        <v>45474</v>
      </c>
      <c r="BV15361" s="51" cm="1">
        <f t="array" ref="BV15361">_xlfn.STDEV.S(_xlfn._xlws.FILTER($BT$2:$BT$15482,$BU$2:$BU$15482=BU15361))*SQRT(252)</f>
        <v>14.520879011710251</v>
      </c>
      <c r="BW15361" s="18">
        <f t="shared" si="33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6">
        <f>DATE(YEAR(BS15362),MONTH(BS15362),1)</f>
        <v>45474</v>
      </c>
      <c r="BV15362" s="51" cm="1">
        <f t="array" ref="BV15362">_xlfn.STDEV.S(_xlfn._xlws.FILTER($BT$2:$BT$15482,$BU$2:$BU$15482=BU15362))*SQRT(252)</f>
        <v>14.520879011710251</v>
      </c>
      <c r="BW15362" s="18">
        <f t="shared" si="33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6">
        <f>DATE(YEAR(BS15363),MONTH(BS15363),1)</f>
        <v>45474</v>
      </c>
      <c r="BV15363" s="51" cm="1">
        <f t="array" ref="BV15363">_xlfn.STDEV.S(_xlfn._xlws.FILTER($BT$2:$BT$15482,$BU$2:$BU$15482=BU15363))*SQRT(252)</f>
        <v>14.520879011710251</v>
      </c>
      <c r="BW15363" s="18">
        <f t="shared" ref="BW15363:BW15426" si="338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6">
        <f>DATE(YEAR(BS15364),MONTH(BS15364),1)</f>
        <v>45474</v>
      </c>
      <c r="BV15364" s="51" cm="1">
        <f t="array" ref="BV15364">_xlfn.STDEV.S(_xlfn._xlws.FILTER($BT$2:$BT$15482,$BU$2:$BU$15482=BU15364))*SQRT(252)</f>
        <v>14.520879011710251</v>
      </c>
      <c r="BW15364" s="18">
        <f t="shared" si="338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6">
        <f>DATE(YEAR(BS15365),MONTH(BS15365),1)</f>
        <v>45474</v>
      </c>
      <c r="BV15365" s="51" cm="1">
        <f t="array" ref="BV15365">_xlfn.STDEV.S(_xlfn._xlws.FILTER($BT$2:$BT$15482,$BU$2:$BU$15482=BU15365))*SQRT(252)</f>
        <v>14.520879011710251</v>
      </c>
      <c r="BW15365" s="18">
        <f t="shared" si="338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6">
        <f>DATE(YEAR(BS15366),MONTH(BS15366),1)</f>
        <v>45474</v>
      </c>
      <c r="BV15366" s="51" cm="1">
        <f t="array" ref="BV15366">_xlfn.STDEV.S(_xlfn._xlws.FILTER($BT$2:$BT$15482,$BU$2:$BU$15482=BU15366))*SQRT(252)</f>
        <v>14.520879011710251</v>
      </c>
      <c r="BW15366" s="18">
        <f t="shared" si="338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6">
        <f>DATE(YEAR(BS15367),MONTH(BS15367),1)</f>
        <v>45474</v>
      </c>
      <c r="BV15367" s="51" cm="1">
        <f t="array" ref="BV15367">_xlfn.STDEV.S(_xlfn._xlws.FILTER($BT$2:$BT$15482,$BU$2:$BU$15482=BU15367))*SQRT(252)</f>
        <v>14.520879011710251</v>
      </c>
      <c r="BW15367" s="18">
        <f t="shared" si="338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6">
        <f>DATE(YEAR(BS15368),MONTH(BS15368),1)</f>
        <v>45474</v>
      </c>
      <c r="BV15368" s="51" cm="1">
        <f t="array" ref="BV15368">_xlfn.STDEV.S(_xlfn._xlws.FILTER($BT$2:$BT$15482,$BU$2:$BU$15482=BU15368))*SQRT(252)</f>
        <v>14.520879011710251</v>
      </c>
      <c r="BW15368" s="18">
        <f t="shared" si="338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6">
        <f>DATE(YEAR(BS15369),MONTH(BS15369),1)</f>
        <v>45474</v>
      </c>
      <c r="BV15369" s="51" cm="1">
        <f t="array" ref="BV15369">_xlfn.STDEV.S(_xlfn._xlws.FILTER($BT$2:$BT$15482,$BU$2:$BU$15482=BU15369))*SQRT(252)</f>
        <v>14.520879011710251</v>
      </c>
      <c r="BW15369" s="18">
        <f t="shared" si="338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6">
        <f>DATE(YEAR(BS15370),MONTH(BS15370),1)</f>
        <v>45474</v>
      </c>
      <c r="BV15370" s="51" cm="1">
        <f t="array" ref="BV15370">_xlfn.STDEV.S(_xlfn._xlws.FILTER($BT$2:$BT$15482,$BU$2:$BU$15482=BU15370))*SQRT(252)</f>
        <v>14.520879011710251</v>
      </c>
      <c r="BW15370" s="18">
        <f t="shared" si="338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6">
        <f>DATE(YEAR(BS15371),MONTH(BS15371),1)</f>
        <v>45474</v>
      </c>
      <c r="BV15371" s="51" cm="1">
        <f t="array" ref="BV15371">_xlfn.STDEV.S(_xlfn._xlws.FILTER($BT$2:$BT$15482,$BU$2:$BU$15482=BU15371))*SQRT(252)</f>
        <v>14.520879011710251</v>
      </c>
      <c r="BW15371" s="18">
        <f t="shared" si="338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6">
        <f>DATE(YEAR(BS15372),MONTH(BS15372),1)</f>
        <v>45474</v>
      </c>
      <c r="BV15372" s="51" cm="1">
        <f t="array" ref="BV15372">_xlfn.STDEV.S(_xlfn._xlws.FILTER($BT$2:$BT$15482,$BU$2:$BU$15482=BU15372))*SQRT(252)</f>
        <v>14.520879011710251</v>
      </c>
      <c r="BW15372" s="18">
        <f t="shared" si="338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6">
        <f>DATE(YEAR(BS15373),MONTH(BS15373),1)</f>
        <v>45474</v>
      </c>
      <c r="BV15373" s="51" cm="1">
        <f t="array" ref="BV15373">_xlfn.STDEV.S(_xlfn._xlws.FILTER($BT$2:$BT$15482,$BU$2:$BU$15482=BU15373))*SQRT(252)</f>
        <v>14.520879011710251</v>
      </c>
      <c r="BW15373" s="18">
        <f t="shared" si="338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6">
        <f>DATE(YEAR(BS15374),MONTH(BS15374),1)</f>
        <v>45474</v>
      </c>
      <c r="BV15374" s="51" cm="1">
        <f t="array" ref="BV15374">_xlfn.STDEV.S(_xlfn._xlws.FILTER($BT$2:$BT$15482,$BU$2:$BU$15482=BU15374))*SQRT(252)</f>
        <v>14.520879011710251</v>
      </c>
      <c r="BW15374" s="18">
        <f t="shared" si="338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6">
        <f>DATE(YEAR(BS15375),MONTH(BS15375),1)</f>
        <v>45474</v>
      </c>
      <c r="BV15375" s="51" cm="1">
        <f t="array" ref="BV15375">_xlfn.STDEV.S(_xlfn._xlws.FILTER($BT$2:$BT$15482,$BU$2:$BU$15482=BU15375))*SQRT(252)</f>
        <v>14.520879011710251</v>
      </c>
      <c r="BW15375" s="18">
        <f t="shared" si="338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6">
        <f>DATE(YEAR(BS15376),MONTH(BS15376),1)</f>
        <v>45474</v>
      </c>
      <c r="BV15376" s="51" cm="1">
        <f t="array" ref="BV15376">_xlfn.STDEV.S(_xlfn._xlws.FILTER($BT$2:$BT$15482,$BU$2:$BU$15482=BU15376))*SQRT(252)</f>
        <v>14.520879011710251</v>
      </c>
      <c r="BW15376" s="18">
        <f t="shared" si="338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6">
        <f>DATE(YEAR(BS15377),MONTH(BS15377),1)</f>
        <v>45505</v>
      </c>
      <c r="BV15377" s="51" cm="1">
        <f t="array" ref="BV15377">_xlfn.STDEV.S(_xlfn._xlws.FILTER($BT$2:$BT$15482,$BU$2:$BU$15482=BU15377))*SQRT(252)</f>
        <v>20.582594588632407</v>
      </c>
      <c r="BW15377" s="18">
        <f t="shared" si="338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6">
        <f>DATE(YEAR(BS15378),MONTH(BS15378),1)</f>
        <v>45505</v>
      </c>
      <c r="BV15378" s="51" cm="1">
        <f t="array" ref="BV15378">_xlfn.STDEV.S(_xlfn._xlws.FILTER($BT$2:$BT$15482,$BU$2:$BU$15482=BU15378))*SQRT(252)</f>
        <v>20.582594588632407</v>
      </c>
      <c r="BW15378" s="18">
        <f t="shared" si="338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6">
        <f>DATE(YEAR(BS15379),MONTH(BS15379),1)</f>
        <v>45505</v>
      </c>
      <c r="BV15379" s="51" cm="1">
        <f t="array" ref="BV15379">_xlfn.STDEV.S(_xlfn._xlws.FILTER($BT$2:$BT$15482,$BU$2:$BU$15482=BU15379))*SQRT(252)</f>
        <v>20.582594588632407</v>
      </c>
      <c r="BW15379" s="18">
        <f t="shared" si="338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6">
        <f>DATE(YEAR(BS15380),MONTH(BS15380),1)</f>
        <v>45505</v>
      </c>
      <c r="BV15380" s="51" cm="1">
        <f t="array" ref="BV15380">_xlfn.STDEV.S(_xlfn._xlws.FILTER($BT$2:$BT$15482,$BU$2:$BU$15482=BU15380))*SQRT(252)</f>
        <v>20.582594588632407</v>
      </c>
      <c r="BW15380" s="18">
        <f t="shared" si="338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6">
        <f>DATE(YEAR(BS15381),MONTH(BS15381),1)</f>
        <v>45505</v>
      </c>
      <c r="BV15381" s="51" cm="1">
        <f t="array" ref="BV15381">_xlfn.STDEV.S(_xlfn._xlws.FILTER($BT$2:$BT$15482,$BU$2:$BU$15482=BU15381))*SQRT(252)</f>
        <v>20.582594588632407</v>
      </c>
      <c r="BW15381" s="18">
        <f t="shared" si="338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6">
        <f>DATE(YEAR(BS15382),MONTH(BS15382),1)</f>
        <v>45505</v>
      </c>
      <c r="BV15382" s="51" cm="1">
        <f t="array" ref="BV15382">_xlfn.STDEV.S(_xlfn._xlws.FILTER($BT$2:$BT$15482,$BU$2:$BU$15482=BU15382))*SQRT(252)</f>
        <v>20.582594588632407</v>
      </c>
      <c r="BW15382" s="18">
        <f t="shared" si="338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6">
        <f>DATE(YEAR(BS15383),MONTH(BS15383),1)</f>
        <v>45505</v>
      </c>
      <c r="BV15383" s="51" cm="1">
        <f t="array" ref="BV15383">_xlfn.STDEV.S(_xlfn._xlws.FILTER($BT$2:$BT$15482,$BU$2:$BU$15482=BU15383))*SQRT(252)</f>
        <v>20.582594588632407</v>
      </c>
      <c r="BW15383" s="18">
        <f t="shared" si="338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6">
        <f>DATE(YEAR(BS15384),MONTH(BS15384),1)</f>
        <v>45505</v>
      </c>
      <c r="BV15384" s="51" cm="1">
        <f t="array" ref="BV15384">_xlfn.STDEV.S(_xlfn._xlws.FILTER($BT$2:$BT$15482,$BU$2:$BU$15482=BU15384))*SQRT(252)</f>
        <v>20.582594588632407</v>
      </c>
      <c r="BW15384" s="18">
        <f t="shared" si="338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6">
        <f>DATE(YEAR(BS15385),MONTH(BS15385),1)</f>
        <v>45505</v>
      </c>
      <c r="BV15385" s="51" cm="1">
        <f t="array" ref="BV15385">_xlfn.STDEV.S(_xlfn._xlws.FILTER($BT$2:$BT$15482,$BU$2:$BU$15482=BU15385))*SQRT(252)</f>
        <v>20.582594588632407</v>
      </c>
      <c r="BW15385" s="18">
        <f t="shared" si="338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6">
        <f>DATE(YEAR(BS15386),MONTH(BS15386),1)</f>
        <v>45505</v>
      </c>
      <c r="BV15386" s="51" cm="1">
        <f t="array" ref="BV15386">_xlfn.STDEV.S(_xlfn._xlws.FILTER($BT$2:$BT$15482,$BU$2:$BU$15482=BU15386))*SQRT(252)</f>
        <v>20.582594588632407</v>
      </c>
      <c r="BW15386" s="18">
        <f t="shared" si="338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6">
        <f>DATE(YEAR(BS15387),MONTH(BS15387),1)</f>
        <v>45505</v>
      </c>
      <c r="BV15387" s="51" cm="1">
        <f t="array" ref="BV15387">_xlfn.STDEV.S(_xlfn._xlws.FILTER($BT$2:$BT$15482,$BU$2:$BU$15482=BU15387))*SQRT(252)</f>
        <v>20.582594588632407</v>
      </c>
      <c r="BW15387" s="18">
        <f t="shared" si="338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6">
        <f>DATE(YEAR(BS15388),MONTH(BS15388),1)</f>
        <v>45505</v>
      </c>
      <c r="BV15388" s="51" cm="1">
        <f t="array" ref="BV15388">_xlfn.STDEV.S(_xlfn._xlws.FILTER($BT$2:$BT$15482,$BU$2:$BU$15482=BU15388))*SQRT(252)</f>
        <v>20.582594588632407</v>
      </c>
      <c r="BW15388" s="18">
        <f t="shared" si="338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6">
        <f>DATE(YEAR(BS15389),MONTH(BS15389),1)</f>
        <v>45505</v>
      </c>
      <c r="BV15389" s="51" cm="1">
        <f t="array" ref="BV15389">_xlfn.STDEV.S(_xlfn._xlws.FILTER($BT$2:$BT$15482,$BU$2:$BU$15482=BU15389))*SQRT(252)</f>
        <v>20.582594588632407</v>
      </c>
      <c r="BW15389" s="18">
        <f t="shared" si="338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6">
        <f>DATE(YEAR(BS15390),MONTH(BS15390),1)</f>
        <v>45505</v>
      </c>
      <c r="BV15390" s="51" cm="1">
        <f t="array" ref="BV15390">_xlfn.STDEV.S(_xlfn._xlws.FILTER($BT$2:$BT$15482,$BU$2:$BU$15482=BU15390))*SQRT(252)</f>
        <v>20.582594588632407</v>
      </c>
      <c r="BW15390" s="18">
        <f t="shared" si="338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6">
        <f>DATE(YEAR(BS15391),MONTH(BS15391),1)</f>
        <v>45505</v>
      </c>
      <c r="BV15391" s="51" cm="1">
        <f t="array" ref="BV15391">_xlfn.STDEV.S(_xlfn._xlws.FILTER($BT$2:$BT$15482,$BU$2:$BU$15482=BU15391))*SQRT(252)</f>
        <v>20.582594588632407</v>
      </c>
      <c r="BW15391" s="18">
        <f t="shared" si="338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6">
        <f>DATE(YEAR(BS15392),MONTH(BS15392),1)</f>
        <v>45505</v>
      </c>
      <c r="BV15392" s="51" cm="1">
        <f t="array" ref="BV15392">_xlfn.STDEV.S(_xlfn._xlws.FILTER($BT$2:$BT$15482,$BU$2:$BU$15482=BU15392))*SQRT(252)</f>
        <v>20.582594588632407</v>
      </c>
      <c r="BW15392" s="18">
        <f t="shared" si="338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6">
        <f>DATE(YEAR(BS15393),MONTH(BS15393),1)</f>
        <v>45505</v>
      </c>
      <c r="BV15393" s="51" cm="1">
        <f t="array" ref="BV15393">_xlfn.STDEV.S(_xlfn._xlws.FILTER($BT$2:$BT$15482,$BU$2:$BU$15482=BU15393))*SQRT(252)</f>
        <v>20.582594588632407</v>
      </c>
      <c r="BW15393" s="18">
        <f t="shared" si="338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6">
        <f>DATE(YEAR(BS15394),MONTH(BS15394),1)</f>
        <v>45505</v>
      </c>
      <c r="BV15394" s="51" cm="1">
        <f t="array" ref="BV15394">_xlfn.STDEV.S(_xlfn._xlws.FILTER($BT$2:$BT$15482,$BU$2:$BU$15482=BU15394))*SQRT(252)</f>
        <v>20.582594588632407</v>
      </c>
      <c r="BW15394" s="18">
        <f t="shared" si="338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6">
        <f>DATE(YEAR(BS15395),MONTH(BS15395),1)</f>
        <v>45505</v>
      </c>
      <c r="BV15395" s="51" cm="1">
        <f t="array" ref="BV15395">_xlfn.STDEV.S(_xlfn._xlws.FILTER($BT$2:$BT$15482,$BU$2:$BU$15482=BU15395))*SQRT(252)</f>
        <v>20.582594588632407</v>
      </c>
      <c r="BW15395" s="18">
        <f t="shared" si="338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6">
        <f>DATE(YEAR(BS15396),MONTH(BS15396),1)</f>
        <v>45505</v>
      </c>
      <c r="BV15396" s="51" cm="1">
        <f t="array" ref="BV15396">_xlfn.STDEV.S(_xlfn._xlws.FILTER($BT$2:$BT$15482,$BU$2:$BU$15482=BU15396))*SQRT(252)</f>
        <v>20.582594588632407</v>
      </c>
      <c r="BW15396" s="18">
        <f t="shared" si="338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6">
        <f>DATE(YEAR(BS15397),MONTH(BS15397),1)</f>
        <v>45505</v>
      </c>
      <c r="BV15397" s="51" cm="1">
        <f t="array" ref="BV15397">_xlfn.STDEV.S(_xlfn._xlws.FILTER($BT$2:$BT$15482,$BU$2:$BU$15482=BU15397))*SQRT(252)</f>
        <v>20.582594588632407</v>
      </c>
      <c r="BW15397" s="18">
        <f t="shared" si="338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6">
        <f>DATE(YEAR(BS15398),MONTH(BS15398),1)</f>
        <v>45505</v>
      </c>
      <c r="BV15398" s="51" cm="1">
        <f t="array" ref="BV15398">_xlfn.STDEV.S(_xlfn._xlws.FILTER($BT$2:$BT$15482,$BU$2:$BU$15482=BU15398))*SQRT(252)</f>
        <v>20.582594588632407</v>
      </c>
      <c r="BW15398" s="18">
        <f t="shared" si="338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6">
        <f>DATE(YEAR(BS15399),MONTH(BS15399),1)</f>
        <v>45536</v>
      </c>
      <c r="BV15399" s="51" cm="1">
        <f t="array" ref="BV15399">_xlfn.STDEV.S(_xlfn._xlws.FILTER($BT$2:$BT$15482,$BU$2:$BU$15482=BU15399))*SQRT(252)</f>
        <v>14.4749235067518</v>
      </c>
      <c r="BW15399" s="18">
        <f t="shared" si="338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6">
        <f>DATE(YEAR(BS15400),MONTH(BS15400),1)</f>
        <v>45536</v>
      </c>
      <c r="BV15400" s="51" cm="1">
        <f t="array" ref="BV15400">_xlfn.STDEV.S(_xlfn._xlws.FILTER($BT$2:$BT$15482,$BU$2:$BU$15482=BU15400))*SQRT(252)</f>
        <v>14.4749235067518</v>
      </c>
      <c r="BW15400" s="18">
        <f t="shared" si="338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6">
        <f>DATE(YEAR(BS15401),MONTH(BS15401),1)</f>
        <v>45536</v>
      </c>
      <c r="BV15401" s="51" cm="1">
        <f t="array" ref="BV15401">_xlfn.STDEV.S(_xlfn._xlws.FILTER($BT$2:$BT$15482,$BU$2:$BU$15482=BU15401))*SQRT(252)</f>
        <v>14.4749235067518</v>
      </c>
      <c r="BW15401" s="18">
        <f t="shared" si="338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6">
        <f>DATE(YEAR(BS15402),MONTH(BS15402),1)</f>
        <v>45536</v>
      </c>
      <c r="BV15402" s="51" cm="1">
        <f t="array" ref="BV15402">_xlfn.STDEV.S(_xlfn._xlws.FILTER($BT$2:$BT$15482,$BU$2:$BU$15482=BU15402))*SQRT(252)</f>
        <v>14.4749235067518</v>
      </c>
      <c r="BW15402" s="18">
        <f t="shared" si="338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6">
        <f>DATE(YEAR(BS15403),MONTH(BS15403),1)</f>
        <v>45536</v>
      </c>
      <c r="BV15403" s="51" cm="1">
        <f t="array" ref="BV15403">_xlfn.STDEV.S(_xlfn._xlws.FILTER($BT$2:$BT$15482,$BU$2:$BU$15482=BU15403))*SQRT(252)</f>
        <v>14.4749235067518</v>
      </c>
      <c r="BW15403" s="18">
        <f t="shared" si="338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6">
        <f>DATE(YEAR(BS15404),MONTH(BS15404),1)</f>
        <v>45536</v>
      </c>
      <c r="BV15404" s="51" cm="1">
        <f t="array" ref="BV15404">_xlfn.STDEV.S(_xlfn._xlws.FILTER($BT$2:$BT$15482,$BU$2:$BU$15482=BU15404))*SQRT(252)</f>
        <v>14.4749235067518</v>
      </c>
      <c r="BW15404" s="18">
        <f t="shared" si="338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6">
        <f>DATE(YEAR(BS15405),MONTH(BS15405),1)</f>
        <v>45536</v>
      </c>
      <c r="BV15405" s="51" cm="1">
        <f t="array" ref="BV15405">_xlfn.STDEV.S(_xlfn._xlws.FILTER($BT$2:$BT$15482,$BU$2:$BU$15482=BU15405))*SQRT(252)</f>
        <v>14.4749235067518</v>
      </c>
      <c r="BW15405" s="18">
        <f t="shared" si="338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6">
        <f>DATE(YEAR(BS15406),MONTH(BS15406),1)</f>
        <v>45536</v>
      </c>
      <c r="BV15406" s="51" cm="1">
        <f t="array" ref="BV15406">_xlfn.STDEV.S(_xlfn._xlws.FILTER($BT$2:$BT$15482,$BU$2:$BU$15482=BU15406))*SQRT(252)</f>
        <v>14.4749235067518</v>
      </c>
      <c r="BW15406" s="18">
        <f t="shared" si="338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6">
        <f>DATE(YEAR(BS15407),MONTH(BS15407),1)</f>
        <v>45536</v>
      </c>
      <c r="BV15407" s="51" cm="1">
        <f t="array" ref="BV15407">_xlfn.STDEV.S(_xlfn._xlws.FILTER($BT$2:$BT$15482,$BU$2:$BU$15482=BU15407))*SQRT(252)</f>
        <v>14.4749235067518</v>
      </c>
      <c r="BW15407" s="18">
        <f t="shared" si="338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6">
        <f>DATE(YEAR(BS15408),MONTH(BS15408),1)</f>
        <v>45536</v>
      </c>
      <c r="BV15408" s="51" cm="1">
        <f t="array" ref="BV15408">_xlfn.STDEV.S(_xlfn._xlws.FILTER($BT$2:$BT$15482,$BU$2:$BU$15482=BU15408))*SQRT(252)</f>
        <v>14.4749235067518</v>
      </c>
      <c r="BW15408" s="18">
        <f t="shared" si="338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6">
        <f>DATE(YEAR(BS15409),MONTH(BS15409),1)</f>
        <v>45536</v>
      </c>
      <c r="BV15409" s="51" cm="1">
        <f t="array" ref="BV15409">_xlfn.STDEV.S(_xlfn._xlws.FILTER($BT$2:$BT$15482,$BU$2:$BU$15482=BU15409))*SQRT(252)</f>
        <v>14.4749235067518</v>
      </c>
      <c r="BW15409" s="18">
        <f t="shared" si="338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6">
        <f>DATE(YEAR(BS15410),MONTH(BS15410),1)</f>
        <v>45536</v>
      </c>
      <c r="BV15410" s="51" cm="1">
        <f t="array" ref="BV15410">_xlfn.STDEV.S(_xlfn._xlws.FILTER($BT$2:$BT$15482,$BU$2:$BU$15482=BU15410))*SQRT(252)</f>
        <v>14.4749235067518</v>
      </c>
      <c r="BW15410" s="18">
        <f t="shared" si="338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6">
        <f>DATE(YEAR(BS15411),MONTH(BS15411),1)</f>
        <v>45536</v>
      </c>
      <c r="BV15411" s="51" cm="1">
        <f t="array" ref="BV15411">_xlfn.STDEV.S(_xlfn._xlws.FILTER($BT$2:$BT$15482,$BU$2:$BU$15482=BU15411))*SQRT(252)</f>
        <v>14.4749235067518</v>
      </c>
      <c r="BW15411" s="18">
        <f t="shared" si="338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6">
        <f>DATE(YEAR(BS15412),MONTH(BS15412),1)</f>
        <v>45536</v>
      </c>
      <c r="BV15412" s="51" cm="1">
        <f t="array" ref="BV15412">_xlfn.STDEV.S(_xlfn._xlws.FILTER($BT$2:$BT$15482,$BU$2:$BU$15482=BU15412))*SQRT(252)</f>
        <v>14.4749235067518</v>
      </c>
      <c r="BW15412" s="18">
        <f t="shared" si="338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6">
        <f>DATE(YEAR(BS15413),MONTH(BS15413),1)</f>
        <v>45536</v>
      </c>
      <c r="BV15413" s="51" cm="1">
        <f t="array" ref="BV15413">_xlfn.STDEV.S(_xlfn._xlws.FILTER($BT$2:$BT$15482,$BU$2:$BU$15482=BU15413))*SQRT(252)</f>
        <v>14.4749235067518</v>
      </c>
      <c r="BW15413" s="18">
        <f t="shared" si="338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6">
        <f>DATE(YEAR(BS15414),MONTH(BS15414),1)</f>
        <v>45536</v>
      </c>
      <c r="BV15414" s="51" cm="1">
        <f t="array" ref="BV15414">_xlfn.STDEV.S(_xlfn._xlws.FILTER($BT$2:$BT$15482,$BU$2:$BU$15482=BU15414))*SQRT(252)</f>
        <v>14.4749235067518</v>
      </c>
      <c r="BW15414" s="18">
        <f t="shared" si="338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6">
        <f>DATE(YEAR(BS15415),MONTH(BS15415),1)</f>
        <v>45536</v>
      </c>
      <c r="BV15415" s="51" cm="1">
        <f t="array" ref="BV15415">_xlfn.STDEV.S(_xlfn._xlws.FILTER($BT$2:$BT$15482,$BU$2:$BU$15482=BU15415))*SQRT(252)</f>
        <v>14.4749235067518</v>
      </c>
      <c r="BW15415" s="18">
        <f t="shared" si="338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6">
        <f>DATE(YEAR(BS15416),MONTH(BS15416),1)</f>
        <v>45536</v>
      </c>
      <c r="BV15416" s="51" cm="1">
        <f t="array" ref="BV15416">_xlfn.STDEV.S(_xlfn._xlws.FILTER($BT$2:$BT$15482,$BU$2:$BU$15482=BU15416))*SQRT(252)</f>
        <v>14.4749235067518</v>
      </c>
      <c r="BW15416" s="18">
        <f t="shared" si="338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6">
        <f>DATE(YEAR(BS15417),MONTH(BS15417),1)</f>
        <v>45536</v>
      </c>
      <c r="BV15417" s="51" cm="1">
        <f t="array" ref="BV15417">_xlfn.STDEV.S(_xlfn._xlws.FILTER($BT$2:$BT$15482,$BU$2:$BU$15482=BU15417))*SQRT(252)</f>
        <v>14.4749235067518</v>
      </c>
      <c r="BW15417" s="18">
        <f t="shared" si="338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6">
        <f>DATE(YEAR(BS15418),MONTH(BS15418),1)</f>
        <v>45536</v>
      </c>
      <c r="BV15418" s="51" cm="1">
        <f t="array" ref="BV15418">_xlfn.STDEV.S(_xlfn._xlws.FILTER($BT$2:$BT$15482,$BU$2:$BU$15482=BU15418))*SQRT(252)</f>
        <v>14.4749235067518</v>
      </c>
      <c r="BW15418" s="18">
        <f t="shared" si="338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6">
        <f>DATE(YEAR(BS15419),MONTH(BS15419),1)</f>
        <v>45566</v>
      </c>
      <c r="BV15419" s="51" cm="1">
        <f t="array" ref="BV15419">_xlfn.STDEV.S(_xlfn._xlws.FILTER($BT$2:$BT$15482,$BU$2:$BU$15482=BU15419))*SQRT(252)</f>
        <v>11.158642018615202</v>
      </c>
      <c r="BW15419" s="18">
        <f t="shared" si="338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6">
        <f>DATE(YEAR(BS15420),MONTH(BS15420),1)</f>
        <v>45566</v>
      </c>
      <c r="BV15420" s="51" cm="1">
        <f t="array" ref="BV15420">_xlfn.STDEV.S(_xlfn._xlws.FILTER($BT$2:$BT$15482,$BU$2:$BU$15482=BU15420))*SQRT(252)</f>
        <v>11.158642018615202</v>
      </c>
      <c r="BW15420" s="18">
        <f t="shared" si="338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6">
        <f>DATE(YEAR(BS15421),MONTH(BS15421),1)</f>
        <v>45566</v>
      </c>
      <c r="BV15421" s="51" cm="1">
        <f t="array" ref="BV15421">_xlfn.STDEV.S(_xlfn._xlws.FILTER($BT$2:$BT$15482,$BU$2:$BU$15482=BU15421))*SQRT(252)</f>
        <v>11.158642018615202</v>
      </c>
      <c r="BW15421" s="18">
        <f t="shared" si="338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6">
        <f>DATE(YEAR(BS15422),MONTH(BS15422),1)</f>
        <v>45566</v>
      </c>
      <c r="BV15422" s="51" cm="1">
        <f t="array" ref="BV15422">_xlfn.STDEV.S(_xlfn._xlws.FILTER($BT$2:$BT$15482,$BU$2:$BU$15482=BU15422))*SQRT(252)</f>
        <v>11.158642018615202</v>
      </c>
      <c r="BW15422" s="18">
        <f t="shared" si="338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6">
        <f>DATE(YEAR(BS15423),MONTH(BS15423),1)</f>
        <v>45566</v>
      </c>
      <c r="BV15423" s="51" cm="1">
        <f t="array" ref="BV15423">_xlfn.STDEV.S(_xlfn._xlws.FILTER($BT$2:$BT$15482,$BU$2:$BU$15482=BU15423))*SQRT(252)</f>
        <v>11.158642018615202</v>
      </c>
      <c r="BW15423" s="18">
        <f t="shared" si="338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6">
        <f>DATE(YEAR(BS15424),MONTH(BS15424),1)</f>
        <v>45566</v>
      </c>
      <c r="BV15424" s="51" cm="1">
        <f t="array" ref="BV15424">_xlfn.STDEV.S(_xlfn._xlws.FILTER($BT$2:$BT$15482,$BU$2:$BU$15482=BU15424))*SQRT(252)</f>
        <v>11.158642018615202</v>
      </c>
      <c r="BW15424" s="18">
        <f t="shared" si="338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6">
        <f>DATE(YEAR(BS15425),MONTH(BS15425),1)</f>
        <v>45566</v>
      </c>
      <c r="BV15425" s="51" cm="1">
        <f t="array" ref="BV15425">_xlfn.STDEV.S(_xlfn._xlws.FILTER($BT$2:$BT$15482,$BU$2:$BU$15482=BU15425))*SQRT(252)</f>
        <v>11.158642018615202</v>
      </c>
      <c r="BW15425" s="18">
        <f t="shared" si="338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6">
        <f>DATE(YEAR(BS15426),MONTH(BS15426),1)</f>
        <v>45566</v>
      </c>
      <c r="BV15426" s="51" cm="1">
        <f t="array" ref="BV15426">_xlfn.STDEV.S(_xlfn._xlws.FILTER($BT$2:$BT$15482,$BU$2:$BU$15482=BU15426))*SQRT(252)</f>
        <v>11.158642018615202</v>
      </c>
      <c r="BW15426" s="18">
        <f t="shared" si="338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6">
        <f>DATE(YEAR(BS15427),MONTH(BS15427),1)</f>
        <v>45566</v>
      </c>
      <c r="BV15427" s="51" cm="1">
        <f t="array" ref="BV15427">_xlfn.STDEV.S(_xlfn._xlws.FILTER($BT$2:$BT$15482,$BU$2:$BU$15482=BU15427))*SQRT(252)</f>
        <v>11.158642018615202</v>
      </c>
      <c r="BW15427" s="18">
        <f t="shared" ref="BW15427:BW15482" si="339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6">
        <f>DATE(YEAR(BS15428),MONTH(BS15428),1)</f>
        <v>45566</v>
      </c>
      <c r="BV15428" s="51" cm="1">
        <f t="array" ref="BV15428">_xlfn.STDEV.S(_xlfn._xlws.FILTER($BT$2:$BT$15482,$BU$2:$BU$15482=BU15428))*SQRT(252)</f>
        <v>11.158642018615202</v>
      </c>
      <c r="BW15428" s="18">
        <f t="shared" si="339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6">
        <f>DATE(YEAR(BS15429),MONTH(BS15429),1)</f>
        <v>45566</v>
      </c>
      <c r="BV15429" s="51" cm="1">
        <f t="array" ref="BV15429">_xlfn.STDEV.S(_xlfn._xlws.FILTER($BT$2:$BT$15482,$BU$2:$BU$15482=BU15429))*SQRT(252)</f>
        <v>11.158642018615202</v>
      </c>
      <c r="BW15429" s="18">
        <f t="shared" si="339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6">
        <f>DATE(YEAR(BS15430),MONTH(BS15430),1)</f>
        <v>45566</v>
      </c>
      <c r="BV15430" s="51" cm="1">
        <f t="array" ref="BV15430">_xlfn.STDEV.S(_xlfn._xlws.FILTER($BT$2:$BT$15482,$BU$2:$BU$15482=BU15430))*SQRT(252)</f>
        <v>11.158642018615202</v>
      </c>
      <c r="BW15430" s="18">
        <f t="shared" si="339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6">
        <f>DATE(YEAR(BS15431),MONTH(BS15431),1)</f>
        <v>45566</v>
      </c>
      <c r="BV15431" s="51" cm="1">
        <f t="array" ref="BV15431">_xlfn.STDEV.S(_xlfn._xlws.FILTER($BT$2:$BT$15482,$BU$2:$BU$15482=BU15431))*SQRT(252)</f>
        <v>11.158642018615202</v>
      </c>
      <c r="BW15431" s="18">
        <f t="shared" si="339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6">
        <f>DATE(YEAR(BS15432),MONTH(BS15432),1)</f>
        <v>45566</v>
      </c>
      <c r="BV15432" s="51" cm="1">
        <f t="array" ref="BV15432">_xlfn.STDEV.S(_xlfn._xlws.FILTER($BT$2:$BT$15482,$BU$2:$BU$15482=BU15432))*SQRT(252)</f>
        <v>11.158642018615202</v>
      </c>
      <c r="BW15432" s="18">
        <f t="shared" si="339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6">
        <f>DATE(YEAR(BS15433),MONTH(BS15433),1)</f>
        <v>45566</v>
      </c>
      <c r="BV15433" s="51" cm="1">
        <f t="array" ref="BV15433">_xlfn.STDEV.S(_xlfn._xlws.FILTER($BT$2:$BT$15482,$BU$2:$BU$15482=BU15433))*SQRT(252)</f>
        <v>11.158642018615202</v>
      </c>
      <c r="BW15433" s="18">
        <f t="shared" si="339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6">
        <f>DATE(YEAR(BS15434),MONTH(BS15434),1)</f>
        <v>45566</v>
      </c>
      <c r="BV15434" s="51" cm="1">
        <f t="array" ref="BV15434">_xlfn.STDEV.S(_xlfn._xlws.FILTER($BT$2:$BT$15482,$BU$2:$BU$15482=BU15434))*SQRT(252)</f>
        <v>11.158642018615202</v>
      </c>
      <c r="BW15434" s="18">
        <f t="shared" si="339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6">
        <f>DATE(YEAR(BS15435),MONTH(BS15435),1)</f>
        <v>45566</v>
      </c>
      <c r="BV15435" s="51" cm="1">
        <f t="array" ref="BV15435">_xlfn.STDEV.S(_xlfn._xlws.FILTER($BT$2:$BT$15482,$BU$2:$BU$15482=BU15435))*SQRT(252)</f>
        <v>11.158642018615202</v>
      </c>
      <c r="BW15435" s="18">
        <f t="shared" si="339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6">
        <f>DATE(YEAR(BS15436),MONTH(BS15436),1)</f>
        <v>45566</v>
      </c>
      <c r="BV15436" s="51" cm="1">
        <f t="array" ref="BV15436">_xlfn.STDEV.S(_xlfn._xlws.FILTER($BT$2:$BT$15482,$BU$2:$BU$15482=BU15436))*SQRT(252)</f>
        <v>11.158642018615202</v>
      </c>
      <c r="BW15436" s="18">
        <f t="shared" si="339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6">
        <f>DATE(YEAR(BS15437),MONTH(BS15437),1)</f>
        <v>45566</v>
      </c>
      <c r="BV15437" s="51" cm="1">
        <f t="array" ref="BV15437">_xlfn.STDEV.S(_xlfn._xlws.FILTER($BT$2:$BT$15482,$BU$2:$BU$15482=BU15437))*SQRT(252)</f>
        <v>11.158642018615202</v>
      </c>
      <c r="BW15437" s="18">
        <f t="shared" si="339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6">
        <f>DATE(YEAR(BS15438),MONTH(BS15438),1)</f>
        <v>45566</v>
      </c>
      <c r="BV15438" s="51" cm="1">
        <f t="array" ref="BV15438">_xlfn.STDEV.S(_xlfn._xlws.FILTER($BT$2:$BT$15482,$BU$2:$BU$15482=BU15438))*SQRT(252)</f>
        <v>11.158642018615202</v>
      </c>
      <c r="BW15438" s="18">
        <f t="shared" si="339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6">
        <f>DATE(YEAR(BS15439),MONTH(BS15439),1)</f>
        <v>45566</v>
      </c>
      <c r="BV15439" s="51" cm="1">
        <f t="array" ref="BV15439">_xlfn.STDEV.S(_xlfn._xlws.FILTER($BT$2:$BT$15482,$BU$2:$BU$15482=BU15439))*SQRT(252)</f>
        <v>11.158642018615202</v>
      </c>
      <c r="BW15439" s="18">
        <f t="shared" si="339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6">
        <f>DATE(YEAR(BS15440),MONTH(BS15440),1)</f>
        <v>45566</v>
      </c>
      <c r="BV15440" s="51" cm="1">
        <f t="array" ref="BV15440">_xlfn.STDEV.S(_xlfn._xlws.FILTER($BT$2:$BT$15482,$BU$2:$BU$15482=BU15440))*SQRT(252)</f>
        <v>11.158642018615202</v>
      </c>
      <c r="BW15440" s="18">
        <f t="shared" si="339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6">
        <f>DATE(YEAR(BS15441),MONTH(BS15441),1)</f>
        <v>45566</v>
      </c>
      <c r="BV15441" s="51" cm="1">
        <f t="array" ref="BV15441">_xlfn.STDEV.S(_xlfn._xlws.FILTER($BT$2:$BT$15482,$BU$2:$BU$15482=BU15441))*SQRT(252)</f>
        <v>11.158642018615202</v>
      </c>
      <c r="BW15441" s="18">
        <f t="shared" si="339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6">
        <f>DATE(YEAR(BS15442),MONTH(BS15442),1)</f>
        <v>45597</v>
      </c>
      <c r="BV15442" s="51" cm="1">
        <f t="array" ref="BV15442">_xlfn.STDEV.S(_xlfn._xlws.FILTER($BT$2:$BT$15482,$BU$2:$BU$15482=BU15442))*SQRT(252)</f>
        <v>13.502774451746458</v>
      </c>
      <c r="BW15442" s="18">
        <f t="shared" si="339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6">
        <f>DATE(YEAR(BS15443),MONTH(BS15443),1)</f>
        <v>45597</v>
      </c>
      <c r="BV15443" s="51" cm="1">
        <f t="array" ref="BV15443">_xlfn.STDEV.S(_xlfn._xlws.FILTER($BT$2:$BT$15482,$BU$2:$BU$15482=BU15443))*SQRT(252)</f>
        <v>13.502774451746458</v>
      </c>
      <c r="BW15443" s="18">
        <f t="shared" si="339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6">
        <f>DATE(YEAR(BS15444),MONTH(BS15444),1)</f>
        <v>45597</v>
      </c>
      <c r="BV15444" s="51" cm="1">
        <f t="array" ref="BV15444">_xlfn.STDEV.S(_xlfn._xlws.FILTER($BT$2:$BT$15482,$BU$2:$BU$15482=BU15444))*SQRT(252)</f>
        <v>13.502774451746458</v>
      </c>
      <c r="BW15444" s="18">
        <f t="shared" si="339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6">
        <f>DATE(YEAR(BS15445),MONTH(BS15445),1)</f>
        <v>45597</v>
      </c>
      <c r="BV15445" s="51" cm="1">
        <f t="array" ref="BV15445">_xlfn.STDEV.S(_xlfn._xlws.FILTER($BT$2:$BT$15482,$BU$2:$BU$15482=BU15445))*SQRT(252)</f>
        <v>13.502774451746458</v>
      </c>
      <c r="BW15445" s="18">
        <f t="shared" si="339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6">
        <f>DATE(YEAR(BS15446),MONTH(BS15446),1)</f>
        <v>45597</v>
      </c>
      <c r="BV15446" s="51" cm="1">
        <f t="array" ref="BV15446">_xlfn.STDEV.S(_xlfn._xlws.FILTER($BT$2:$BT$15482,$BU$2:$BU$15482=BU15446))*SQRT(252)</f>
        <v>13.502774451746458</v>
      </c>
      <c r="BW15446" s="18">
        <f t="shared" si="339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6">
        <f>DATE(YEAR(BS15447),MONTH(BS15447),1)</f>
        <v>45597</v>
      </c>
      <c r="BV15447" s="51" cm="1">
        <f t="array" ref="BV15447">_xlfn.STDEV.S(_xlfn._xlws.FILTER($BT$2:$BT$15482,$BU$2:$BU$15482=BU15447))*SQRT(252)</f>
        <v>13.502774451746458</v>
      </c>
      <c r="BW15447" s="18">
        <f t="shared" si="339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6">
        <f>DATE(YEAR(BS15448),MONTH(BS15448),1)</f>
        <v>45597</v>
      </c>
      <c r="BV15448" s="51" cm="1">
        <f t="array" ref="BV15448">_xlfn.STDEV.S(_xlfn._xlws.FILTER($BT$2:$BT$15482,$BU$2:$BU$15482=BU15448))*SQRT(252)</f>
        <v>13.502774451746458</v>
      </c>
      <c r="BW15448" s="18">
        <f t="shared" si="339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6">
        <f>DATE(YEAR(BS15449),MONTH(BS15449),1)</f>
        <v>45597</v>
      </c>
      <c r="BV15449" s="51" cm="1">
        <f t="array" ref="BV15449">_xlfn.STDEV.S(_xlfn._xlws.FILTER($BT$2:$BT$15482,$BU$2:$BU$15482=BU15449))*SQRT(252)</f>
        <v>13.502774451746458</v>
      </c>
      <c r="BW15449" s="18">
        <f t="shared" si="339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6">
        <f>DATE(YEAR(BS15450),MONTH(BS15450),1)</f>
        <v>45597</v>
      </c>
      <c r="BV15450" s="51" cm="1">
        <f t="array" ref="BV15450">_xlfn.STDEV.S(_xlfn._xlws.FILTER($BT$2:$BT$15482,$BU$2:$BU$15482=BU15450))*SQRT(252)</f>
        <v>13.502774451746458</v>
      </c>
      <c r="BW15450" s="18">
        <f t="shared" si="339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6">
        <f>DATE(YEAR(BS15451),MONTH(BS15451),1)</f>
        <v>45597</v>
      </c>
      <c r="BV15451" s="51" cm="1">
        <f t="array" ref="BV15451">_xlfn.STDEV.S(_xlfn._xlws.FILTER($BT$2:$BT$15482,$BU$2:$BU$15482=BU15451))*SQRT(252)</f>
        <v>13.502774451746458</v>
      </c>
      <c r="BW15451" s="18">
        <f t="shared" si="339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6">
        <f>DATE(YEAR(BS15452),MONTH(BS15452),1)</f>
        <v>45597</v>
      </c>
      <c r="BV15452" s="51" cm="1">
        <f t="array" ref="BV15452">_xlfn.STDEV.S(_xlfn._xlws.FILTER($BT$2:$BT$15482,$BU$2:$BU$15482=BU15452))*SQRT(252)</f>
        <v>13.502774451746458</v>
      </c>
      <c r="BW15452" s="18">
        <f t="shared" si="339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6">
        <f>DATE(YEAR(BS15453),MONTH(BS15453),1)</f>
        <v>45597</v>
      </c>
      <c r="BV15453" s="51" cm="1">
        <f t="array" ref="BV15453">_xlfn.STDEV.S(_xlfn._xlws.FILTER($BT$2:$BT$15482,$BU$2:$BU$15482=BU15453))*SQRT(252)</f>
        <v>13.502774451746458</v>
      </c>
      <c r="BW15453" s="18">
        <f t="shared" si="339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6">
        <f>DATE(YEAR(BS15454),MONTH(BS15454),1)</f>
        <v>45597</v>
      </c>
      <c r="BV15454" s="51" cm="1">
        <f t="array" ref="BV15454">_xlfn.STDEV.S(_xlfn._xlws.FILTER($BT$2:$BT$15482,$BU$2:$BU$15482=BU15454))*SQRT(252)</f>
        <v>13.502774451746458</v>
      </c>
      <c r="BW15454" s="18">
        <f t="shared" si="339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6">
        <f>DATE(YEAR(BS15455),MONTH(BS15455),1)</f>
        <v>45597</v>
      </c>
      <c r="BV15455" s="51" cm="1">
        <f t="array" ref="BV15455">_xlfn.STDEV.S(_xlfn._xlws.FILTER($BT$2:$BT$15482,$BU$2:$BU$15482=BU15455))*SQRT(252)</f>
        <v>13.502774451746458</v>
      </c>
      <c r="BW15455" s="18">
        <f t="shared" si="339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6">
        <f>DATE(YEAR(BS15456),MONTH(BS15456),1)</f>
        <v>45597</v>
      </c>
      <c r="BV15456" s="51" cm="1">
        <f t="array" ref="BV15456">_xlfn.STDEV.S(_xlfn._xlws.FILTER($BT$2:$BT$15482,$BU$2:$BU$15482=BU15456))*SQRT(252)</f>
        <v>13.502774451746458</v>
      </c>
      <c r="BW15456" s="18">
        <f t="shared" si="339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6">
        <f>DATE(YEAR(BS15457),MONTH(BS15457),1)</f>
        <v>45597</v>
      </c>
      <c r="BV15457" s="51" cm="1">
        <f t="array" ref="BV15457">_xlfn.STDEV.S(_xlfn._xlws.FILTER($BT$2:$BT$15482,$BU$2:$BU$15482=BU15457))*SQRT(252)</f>
        <v>13.502774451746458</v>
      </c>
      <c r="BW15457" s="18">
        <f t="shared" si="339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6">
        <f>DATE(YEAR(BS15458),MONTH(BS15458),1)</f>
        <v>45597</v>
      </c>
      <c r="BV15458" s="51" cm="1">
        <f t="array" ref="BV15458">_xlfn.STDEV.S(_xlfn._xlws.FILTER($BT$2:$BT$15482,$BU$2:$BU$15482=BU15458))*SQRT(252)</f>
        <v>13.502774451746458</v>
      </c>
      <c r="BW15458" s="18">
        <f t="shared" si="339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6">
        <f>DATE(YEAR(BS15459),MONTH(BS15459),1)</f>
        <v>45597</v>
      </c>
      <c r="BV15459" s="51" cm="1">
        <f t="array" ref="BV15459">_xlfn.STDEV.S(_xlfn._xlws.FILTER($BT$2:$BT$15482,$BU$2:$BU$15482=BU15459))*SQRT(252)</f>
        <v>13.502774451746458</v>
      </c>
      <c r="BW15459" s="18">
        <f t="shared" si="339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6">
        <f>DATE(YEAR(BS15460),MONTH(BS15460),1)</f>
        <v>45597</v>
      </c>
      <c r="BV15460" s="51" cm="1">
        <f t="array" ref="BV15460">_xlfn.STDEV.S(_xlfn._xlws.FILTER($BT$2:$BT$15482,$BU$2:$BU$15482=BU15460))*SQRT(252)</f>
        <v>13.502774451746458</v>
      </c>
      <c r="BW15460" s="18">
        <f t="shared" si="339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6">
        <f>DATE(YEAR(BS15461),MONTH(BS15461),1)</f>
        <v>45597</v>
      </c>
      <c r="BV15461" s="51" cm="1">
        <f t="array" ref="BV15461">_xlfn.STDEV.S(_xlfn._xlws.FILTER($BT$2:$BT$15482,$BU$2:$BU$15482=BU15461))*SQRT(252)</f>
        <v>13.502774451746458</v>
      </c>
      <c r="BW15461" s="18">
        <f t="shared" si="339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6">
        <f>DATE(YEAR(BS15462),MONTH(BS15462),1)</f>
        <v>45627</v>
      </c>
      <c r="BV15462" s="51" cm="1">
        <f t="array" ref="BV15462">_xlfn.STDEV.S(_xlfn._xlws.FILTER($BT$2:$BT$15482,$BU$2:$BU$15482=BU15462))*SQRT(252)</f>
        <v>15.161965571785212</v>
      </c>
      <c r="BW15462" s="18">
        <f t="shared" si="339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6">
        <f>DATE(YEAR(BS15463),MONTH(BS15463),1)</f>
        <v>45627</v>
      </c>
      <c r="BV15463" s="51" cm="1">
        <f t="array" ref="BV15463">_xlfn.STDEV.S(_xlfn._xlws.FILTER($BT$2:$BT$15482,$BU$2:$BU$15482=BU15463))*SQRT(252)</f>
        <v>15.161965571785212</v>
      </c>
      <c r="BW15463" s="18">
        <f t="shared" si="339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6">
        <f>DATE(YEAR(BS15464),MONTH(BS15464),1)</f>
        <v>45627</v>
      </c>
      <c r="BV15464" s="51" cm="1">
        <f t="array" ref="BV15464">_xlfn.STDEV.S(_xlfn._xlws.FILTER($BT$2:$BT$15482,$BU$2:$BU$15482=BU15464))*SQRT(252)</f>
        <v>15.161965571785212</v>
      </c>
      <c r="BW15464" s="18">
        <f t="shared" si="339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6">
        <f>DATE(YEAR(BS15465),MONTH(BS15465),1)</f>
        <v>45627</v>
      </c>
      <c r="BV15465" s="51" cm="1">
        <f t="array" ref="BV15465">_xlfn.STDEV.S(_xlfn._xlws.FILTER($BT$2:$BT$15482,$BU$2:$BU$15482=BU15465))*SQRT(252)</f>
        <v>15.161965571785212</v>
      </c>
      <c r="BW15465" s="18">
        <f t="shared" si="339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6">
        <f>DATE(YEAR(BS15466),MONTH(BS15466),1)</f>
        <v>45627</v>
      </c>
      <c r="BV15466" s="51" cm="1">
        <f t="array" ref="BV15466">_xlfn.STDEV.S(_xlfn._xlws.FILTER($BT$2:$BT$15482,$BU$2:$BU$15482=BU15466))*SQRT(252)</f>
        <v>15.161965571785212</v>
      </c>
      <c r="BW15466" s="18">
        <f t="shared" si="339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6">
        <f>DATE(YEAR(BS15467),MONTH(BS15467),1)</f>
        <v>45627</v>
      </c>
      <c r="BV15467" s="51" cm="1">
        <f t="array" ref="BV15467">_xlfn.STDEV.S(_xlfn._xlws.FILTER($BT$2:$BT$15482,$BU$2:$BU$15482=BU15467))*SQRT(252)</f>
        <v>15.161965571785212</v>
      </c>
      <c r="BW15467" s="18">
        <f t="shared" si="339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6">
        <f>DATE(YEAR(BS15468),MONTH(BS15468),1)</f>
        <v>45627</v>
      </c>
      <c r="BV15468" s="51" cm="1">
        <f t="array" ref="BV15468">_xlfn.STDEV.S(_xlfn._xlws.FILTER($BT$2:$BT$15482,$BU$2:$BU$15482=BU15468))*SQRT(252)</f>
        <v>15.161965571785212</v>
      </c>
      <c r="BW15468" s="18">
        <f t="shared" si="339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6">
        <f>DATE(YEAR(BS15469),MONTH(BS15469),1)</f>
        <v>45627</v>
      </c>
      <c r="BV15469" s="51" cm="1">
        <f t="array" ref="BV15469">_xlfn.STDEV.S(_xlfn._xlws.FILTER($BT$2:$BT$15482,$BU$2:$BU$15482=BU15469))*SQRT(252)</f>
        <v>15.161965571785212</v>
      </c>
      <c r="BW15469" s="18">
        <f t="shared" si="339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6">
        <f>DATE(YEAR(BS15470),MONTH(BS15470),1)</f>
        <v>45627</v>
      </c>
      <c r="BV15470" s="51" cm="1">
        <f t="array" ref="BV15470">_xlfn.STDEV.S(_xlfn._xlws.FILTER($BT$2:$BT$15482,$BU$2:$BU$15482=BU15470))*SQRT(252)</f>
        <v>15.161965571785212</v>
      </c>
      <c r="BW15470" s="18">
        <f t="shared" si="339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6">
        <f>DATE(YEAR(BS15471),MONTH(BS15471),1)</f>
        <v>45627</v>
      </c>
      <c r="BV15471" s="51" cm="1">
        <f t="array" ref="BV15471">_xlfn.STDEV.S(_xlfn._xlws.FILTER($BT$2:$BT$15482,$BU$2:$BU$15482=BU15471))*SQRT(252)</f>
        <v>15.161965571785212</v>
      </c>
      <c r="BW15471" s="18">
        <f t="shared" si="339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6">
        <f>DATE(YEAR(BS15472),MONTH(BS15472),1)</f>
        <v>45627</v>
      </c>
      <c r="BV15472" s="51" cm="1">
        <f t="array" ref="BV15472">_xlfn.STDEV.S(_xlfn._xlws.FILTER($BT$2:$BT$15482,$BU$2:$BU$15482=BU15472))*SQRT(252)</f>
        <v>15.161965571785212</v>
      </c>
      <c r="BW15472" s="18">
        <f t="shared" si="339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6">
        <f>DATE(YEAR(BS15473),MONTH(BS15473),1)</f>
        <v>45627</v>
      </c>
      <c r="BV15473" s="51" cm="1">
        <f t="array" ref="BV15473">_xlfn.STDEV.S(_xlfn._xlws.FILTER($BT$2:$BT$15482,$BU$2:$BU$15482=BU15473))*SQRT(252)</f>
        <v>15.161965571785212</v>
      </c>
      <c r="BW15473" s="18">
        <f t="shared" si="339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6">
        <f>DATE(YEAR(BS15474),MONTH(BS15474),1)</f>
        <v>45627</v>
      </c>
      <c r="BV15474" s="51" cm="1">
        <f t="array" ref="BV15474">_xlfn.STDEV.S(_xlfn._xlws.FILTER($BT$2:$BT$15482,$BU$2:$BU$15482=BU15474))*SQRT(252)</f>
        <v>15.161965571785212</v>
      </c>
      <c r="BW15474" s="18">
        <f t="shared" si="339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6">
        <f>DATE(YEAR(BS15475),MONTH(BS15475),1)</f>
        <v>45627</v>
      </c>
      <c r="BV15475" s="51" cm="1">
        <f t="array" ref="BV15475">_xlfn.STDEV.S(_xlfn._xlws.FILTER($BT$2:$BT$15482,$BU$2:$BU$15482=BU15475))*SQRT(252)</f>
        <v>15.161965571785212</v>
      </c>
      <c r="BW15475" s="18">
        <f t="shared" si="339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6">
        <f>DATE(YEAR(BS15476),MONTH(BS15476),1)</f>
        <v>45627</v>
      </c>
      <c r="BV15476" s="51" cm="1">
        <f t="array" ref="BV15476">_xlfn.STDEV.S(_xlfn._xlws.FILTER($BT$2:$BT$15482,$BU$2:$BU$15482=BU15476))*SQRT(252)</f>
        <v>15.161965571785212</v>
      </c>
      <c r="BW15476" s="18">
        <f t="shared" si="339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6">
        <f>DATE(YEAR(BS15477),MONTH(BS15477),1)</f>
        <v>45627</v>
      </c>
      <c r="BV15477" s="51" cm="1">
        <f t="array" ref="BV15477">_xlfn.STDEV.S(_xlfn._xlws.FILTER($BT$2:$BT$15482,$BU$2:$BU$15482=BU15477))*SQRT(252)</f>
        <v>15.161965571785212</v>
      </c>
      <c r="BW15477" s="18">
        <f t="shared" si="339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6">
        <f>DATE(YEAR(BS15478),MONTH(BS15478),1)</f>
        <v>45627</v>
      </c>
      <c r="BV15478" s="51" cm="1">
        <f t="array" ref="BV15478">_xlfn.STDEV.S(_xlfn._xlws.FILTER($BT$2:$BT$15482,$BU$2:$BU$15482=BU15478))*SQRT(252)</f>
        <v>15.161965571785212</v>
      </c>
      <c r="BW15478" s="18">
        <f t="shared" si="339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6">
        <f>DATE(YEAR(BS15479),MONTH(BS15479),1)</f>
        <v>45627</v>
      </c>
      <c r="BV15479" s="51" cm="1">
        <f t="array" ref="BV15479">_xlfn.STDEV.S(_xlfn._xlws.FILTER($BT$2:$BT$15482,$BU$2:$BU$15482=BU15479))*SQRT(252)</f>
        <v>15.161965571785212</v>
      </c>
      <c r="BW15479" s="18">
        <f t="shared" si="339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6">
        <f>DATE(YEAR(BS15480),MONTH(BS15480),1)</f>
        <v>45627</v>
      </c>
      <c r="BV15480" s="51" cm="1">
        <f t="array" ref="BV15480">_xlfn.STDEV.S(_xlfn._xlws.FILTER($BT$2:$BT$15482,$BU$2:$BU$15482=BU15480))*SQRT(252)</f>
        <v>15.161965571785212</v>
      </c>
      <c r="BW15480" s="18">
        <f t="shared" si="339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6">
        <f>DATE(YEAR(BS15481),MONTH(BS15481),1)</f>
        <v>45627</v>
      </c>
      <c r="BV15481" s="51" cm="1">
        <f t="array" ref="BV15481">_xlfn.STDEV.S(_xlfn._xlws.FILTER($BT$2:$BT$15482,$BU$2:$BU$15482=BU15481))*SQRT(252)</f>
        <v>15.161965571785212</v>
      </c>
      <c r="BW15481" s="18">
        <f t="shared" si="339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6">
        <f>DATE(YEAR(BS15482),MONTH(BS15482),1)</f>
        <v>45627</v>
      </c>
      <c r="BV15482" s="51" cm="1">
        <f t="array" ref="BV15482">_xlfn.STDEV.S(_xlfn._xlws.FILTER($BT$2:$BT$15482,$BU$2:$BU$15482=BU15482))*SQRT(252)</f>
        <v>15.161965571785212</v>
      </c>
      <c r="BW15482" s="18">
        <f t="shared" si="339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S760"/>
  <sheetViews>
    <sheetView tabSelected="1" workbookViewId="0">
      <selection activeCell="M2" sqref="M2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3"/>
    <col min="8" max="17" width="8.6640625" style="25"/>
  </cols>
  <sheetData>
    <row r="1" spans="1:19" s="42" customFormat="1">
      <c r="B1" s="46" t="s">
        <v>20</v>
      </c>
      <c r="C1" s="46" t="s">
        <v>18</v>
      </c>
      <c r="D1" s="46" t="str">
        <f>Feature_data!B1</f>
        <v>T10YFF</v>
      </c>
      <c r="E1" s="46" t="s">
        <v>2996</v>
      </c>
      <c r="F1" s="46" t="s">
        <v>35</v>
      </c>
      <c r="G1" s="46" t="s">
        <v>3008</v>
      </c>
      <c r="H1" s="46" t="s">
        <v>3019</v>
      </c>
      <c r="I1" s="46" t="s">
        <v>3072</v>
      </c>
      <c r="J1" s="46" t="s">
        <v>3077</v>
      </c>
      <c r="K1" s="46" t="s">
        <v>3078</v>
      </c>
      <c r="L1" s="46" t="s">
        <v>34</v>
      </c>
      <c r="M1" s="46" t="s">
        <v>3079</v>
      </c>
      <c r="N1" s="46"/>
      <c r="O1" s="46"/>
      <c r="P1" s="46"/>
      <c r="Q1" s="46"/>
      <c r="R1" s="47"/>
      <c r="S1" s="47"/>
    </row>
    <row r="2" spans="1:19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19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19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19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19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19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19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19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19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19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19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19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</row>
    <row r="14" spans="1:19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</row>
    <row r="15" spans="1:19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</row>
    <row r="16" spans="1:19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</row>
    <row r="17" spans="1:1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</row>
    <row r="18" spans="1:1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</row>
    <row r="19" spans="1:1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</row>
    <row r="20" spans="1:1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</row>
    <row r="21" spans="1:1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</row>
    <row r="22" spans="1:1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</row>
    <row r="23" spans="1:1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</row>
    <row r="24" spans="1:1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</row>
    <row r="25" spans="1:1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</row>
    <row r="26" spans="1:1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</row>
    <row r="27" spans="1:1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</row>
    <row r="28" spans="1:1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</row>
    <row r="29" spans="1:1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</row>
    <row r="30" spans="1:1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</row>
    <row r="31" spans="1:1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</row>
    <row r="32" spans="1:1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</row>
    <row r="33" spans="1:1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</row>
    <row r="34" spans="1:1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</row>
    <row r="35" spans="1:1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</row>
    <row r="36" spans="1:1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</row>
    <row r="37" spans="1:1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</row>
    <row r="38" spans="1:1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</row>
    <row r="39" spans="1:1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</row>
    <row r="40" spans="1:1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</row>
    <row r="41" spans="1:1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</row>
    <row r="42" spans="1:1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</row>
    <row r="43" spans="1:1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</row>
    <row r="44" spans="1:1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</row>
    <row r="45" spans="1:1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</row>
    <row r="46" spans="1:1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</row>
    <row r="47" spans="1:1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</row>
    <row r="48" spans="1:1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</row>
    <row r="49" spans="1:1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</row>
    <row r="50" spans="1:1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</row>
    <row r="51" spans="1:1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</row>
    <row r="52" spans="1:1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</row>
    <row r="53" spans="1:1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</row>
    <row r="54" spans="1:1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</row>
    <row r="55" spans="1:1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</row>
    <row r="56" spans="1:1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</row>
    <row r="57" spans="1:1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</row>
    <row r="58" spans="1:1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</row>
    <row r="59" spans="1:1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</row>
    <row r="60" spans="1:1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</row>
    <row r="61" spans="1:1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</row>
    <row r="62" spans="1:1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</row>
    <row r="63" spans="1:1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</row>
    <row r="64" spans="1:1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</row>
    <row r="65" spans="1:1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</row>
    <row r="66" spans="1:1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</row>
    <row r="67" spans="1:1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</row>
    <row r="68" spans="1:1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</row>
    <row r="69" spans="1:1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</row>
    <row r="70" spans="1:1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</row>
    <row r="71" spans="1:1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</row>
    <row r="72" spans="1:1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</row>
    <row r="73" spans="1:1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</row>
    <row r="74" spans="1:1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</row>
    <row r="75" spans="1:1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</row>
    <row r="76" spans="1:1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</row>
    <row r="77" spans="1:1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</row>
    <row r="78" spans="1:1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</row>
    <row r="79" spans="1:1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</row>
    <row r="80" spans="1:1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</row>
    <row r="81" spans="1:1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</row>
    <row r="82" spans="1:1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</row>
    <row r="83" spans="1:1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</row>
    <row r="84" spans="1:1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</row>
    <row r="85" spans="1:1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</row>
    <row r="86" spans="1:1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</row>
    <row r="87" spans="1:1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</row>
    <row r="88" spans="1:1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</row>
    <row r="89" spans="1:1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</row>
    <row r="90" spans="1:1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</row>
    <row r="91" spans="1:1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</row>
    <row r="92" spans="1:1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</row>
    <row r="93" spans="1:1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</row>
    <row r="94" spans="1:1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</row>
    <row r="95" spans="1:1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</row>
    <row r="96" spans="1:1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</row>
    <row r="97" spans="1:1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</row>
    <row r="98" spans="1:1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</row>
    <row r="99" spans="1:1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</row>
    <row r="100" spans="1:1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</row>
    <row r="101" spans="1:1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</row>
    <row r="102" spans="1:1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</row>
    <row r="103" spans="1:1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</row>
    <row r="104" spans="1:1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</row>
    <row r="105" spans="1:1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</row>
    <row r="106" spans="1:1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</row>
    <row r="107" spans="1:1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</row>
    <row r="108" spans="1:1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</row>
    <row r="109" spans="1:1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</row>
    <row r="110" spans="1:1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</row>
    <row r="111" spans="1:1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</row>
    <row r="112" spans="1:1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</row>
    <row r="113" spans="1:1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</row>
    <row r="114" spans="1:1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</row>
    <row r="115" spans="1:1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</row>
    <row r="116" spans="1:1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</row>
    <row r="117" spans="1:1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</row>
    <row r="118" spans="1:1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</row>
    <row r="119" spans="1:1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</row>
    <row r="120" spans="1:1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</row>
    <row r="121" spans="1:1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</row>
    <row r="122" spans="1:1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</row>
    <row r="123" spans="1:1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</row>
    <row r="124" spans="1:1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</row>
    <row r="125" spans="1:1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</row>
    <row r="126" spans="1:1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</row>
    <row r="127" spans="1:1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</row>
    <row r="128" spans="1:1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</row>
    <row r="129" spans="1:1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</row>
    <row r="130" spans="1:1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</row>
    <row r="131" spans="1:1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</row>
    <row r="132" spans="1:1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</row>
    <row r="133" spans="1:1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</row>
    <row r="134" spans="1:1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</row>
    <row r="135" spans="1:1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</row>
    <row r="136" spans="1:1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</row>
    <row r="137" spans="1:1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</row>
    <row r="138" spans="1:1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</row>
    <row r="139" spans="1:1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</row>
    <row r="140" spans="1:1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</row>
    <row r="141" spans="1:1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</row>
    <row r="142" spans="1:1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</row>
    <row r="143" spans="1:1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</row>
    <row r="144" spans="1:1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</row>
    <row r="145" spans="1:1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</row>
    <row r="146" spans="1:1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</row>
    <row r="147" spans="1:1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</row>
    <row r="148" spans="1:1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</row>
    <row r="149" spans="1:1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</row>
    <row r="150" spans="1:1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</row>
    <row r="151" spans="1:1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</row>
    <row r="152" spans="1:1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</row>
    <row r="153" spans="1:1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</row>
    <row r="154" spans="1:1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</row>
    <row r="155" spans="1:1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</row>
    <row r="156" spans="1:1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</row>
    <row r="157" spans="1:1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</row>
    <row r="158" spans="1:1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</row>
    <row r="159" spans="1:1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</row>
    <row r="160" spans="1:1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</row>
    <row r="161" spans="1:1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</row>
    <row r="162" spans="1:1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</row>
    <row r="163" spans="1:1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</row>
    <row r="164" spans="1:1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</row>
    <row r="165" spans="1:1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</row>
    <row r="166" spans="1:1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</row>
    <row r="167" spans="1:1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</row>
    <row r="168" spans="1:1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</row>
    <row r="169" spans="1:1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</row>
    <row r="170" spans="1:1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</row>
    <row r="171" spans="1:1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</row>
    <row r="172" spans="1:1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</row>
    <row r="173" spans="1:1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</row>
    <row r="174" spans="1:1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</row>
    <row r="175" spans="1:1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</row>
    <row r="176" spans="1:1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</row>
    <row r="177" spans="1:1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</row>
    <row r="178" spans="1:1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</row>
    <row r="179" spans="1:1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</row>
    <row r="180" spans="1:1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</row>
    <row r="181" spans="1:1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</row>
    <row r="182" spans="1:1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</row>
    <row r="183" spans="1:1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</row>
    <row r="184" spans="1:1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</row>
    <row r="185" spans="1:1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</row>
    <row r="186" spans="1:1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</row>
    <row r="187" spans="1:1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</row>
    <row r="188" spans="1:1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</row>
    <row r="189" spans="1:1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</row>
    <row r="190" spans="1:1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</row>
    <row r="191" spans="1:1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</row>
    <row r="192" spans="1:1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</row>
    <row r="193" spans="1:1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</row>
    <row r="194" spans="1:1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</row>
    <row r="195" spans="1:1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</row>
    <row r="196" spans="1:1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</row>
    <row r="197" spans="1:1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</row>
    <row r="198" spans="1:1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</row>
    <row r="199" spans="1:1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</row>
    <row r="200" spans="1:1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</row>
    <row r="201" spans="1:1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</row>
    <row r="202" spans="1:1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</row>
    <row r="203" spans="1:1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</row>
    <row r="204" spans="1:1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</row>
    <row r="205" spans="1:1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</row>
    <row r="206" spans="1:1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</row>
    <row r="207" spans="1:1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</row>
    <row r="208" spans="1:1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</row>
    <row r="209" spans="1:1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</row>
    <row r="210" spans="1:1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</row>
    <row r="211" spans="1:1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</row>
    <row r="212" spans="1:1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</row>
    <row r="213" spans="1:1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</row>
    <row r="214" spans="1:1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</row>
    <row r="215" spans="1:1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</row>
    <row r="216" spans="1:1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</row>
    <row r="217" spans="1:1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</row>
    <row r="218" spans="1:1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</row>
    <row r="219" spans="1:1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</row>
    <row r="220" spans="1:1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</row>
    <row r="221" spans="1:1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</row>
    <row r="222" spans="1:1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</row>
    <row r="223" spans="1:1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</row>
    <row r="224" spans="1:1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</row>
    <row r="225" spans="1:1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</row>
    <row r="226" spans="1:1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</row>
    <row r="227" spans="1:1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</row>
    <row r="228" spans="1:1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</row>
    <row r="229" spans="1:1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</row>
    <row r="230" spans="1:1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</row>
    <row r="231" spans="1:1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</row>
    <row r="232" spans="1:1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</row>
    <row r="233" spans="1:1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</row>
    <row r="234" spans="1:1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</row>
    <row r="235" spans="1:1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</row>
    <row r="236" spans="1:1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</row>
    <row r="237" spans="1:1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</row>
    <row r="238" spans="1:1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</row>
    <row r="239" spans="1:1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</row>
    <row r="240" spans="1:1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</row>
    <row r="241" spans="1:1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</row>
    <row r="242" spans="1:1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</row>
    <row r="243" spans="1:1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</row>
    <row r="244" spans="1:1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</row>
    <row r="245" spans="1:1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</row>
    <row r="246" spans="1:1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</row>
    <row r="247" spans="1:1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</row>
    <row r="248" spans="1:1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</row>
    <row r="249" spans="1:1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</row>
    <row r="250" spans="1:1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</row>
    <row r="251" spans="1:1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</row>
    <row r="252" spans="1:1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</row>
    <row r="253" spans="1:1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</row>
    <row r="254" spans="1:1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</row>
    <row r="255" spans="1:1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</row>
    <row r="256" spans="1:1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</row>
    <row r="257" spans="1:13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</row>
    <row r="258" spans="1:13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</row>
    <row r="259" spans="1:13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</row>
    <row r="260" spans="1:13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</row>
    <row r="261" spans="1:13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</row>
    <row r="262" spans="1:13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</row>
    <row r="263" spans="1:13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</row>
    <row r="264" spans="1:13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</row>
    <row r="265" spans="1:13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</row>
    <row r="266" spans="1:13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</row>
    <row r="267" spans="1:13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</row>
    <row r="268" spans="1:13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</row>
    <row r="269" spans="1:13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</row>
    <row r="270" spans="1:13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</row>
    <row r="271" spans="1:13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</row>
    <row r="272" spans="1:13">
      <c r="A272" s="133">
        <v>31442</v>
      </c>
      <c r="B272" s="134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5">
        <f>Feature_data!E291</f>
        <v>-0.85</v>
      </c>
      <c r="F272" s="134">
        <f>Feature_data!X320</f>
        <v>1.7337708855619349E-14</v>
      </c>
      <c r="G272" s="25">
        <f>(Feature_data!BF275-Feature_data!BF274)/Feature_data!BF274</f>
        <v>5.671077504725979E-3</v>
      </c>
      <c r="H272" s="134">
        <f>Feature_data!AJ1386</f>
        <v>14.52</v>
      </c>
      <c r="I272" s="135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</row>
    <row r="273" spans="1:13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</row>
    <row r="274" spans="1:13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</row>
    <row r="275" spans="1:13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</row>
    <row r="276" spans="1:13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</row>
    <row r="277" spans="1:13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</row>
    <row r="278" spans="1:13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</row>
    <row r="279" spans="1:13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</row>
    <row r="280" spans="1:13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</row>
    <row r="281" spans="1:13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</row>
    <row r="282" spans="1:13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</row>
    <row r="283" spans="1:13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</row>
    <row r="284" spans="1:13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</row>
    <row r="285" spans="1:13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</row>
    <row r="286" spans="1:13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</row>
    <row r="287" spans="1:13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</row>
    <row r="288" spans="1:13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</row>
    <row r="289" spans="1:13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</row>
    <row r="290" spans="1:13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</row>
    <row r="291" spans="1:13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</row>
    <row r="292" spans="1:13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</row>
    <row r="293" spans="1:13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</row>
    <row r="294" spans="1:13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</row>
    <row r="295" spans="1:13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</row>
    <row r="296" spans="1:13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</row>
    <row r="297" spans="1:13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</row>
    <row r="298" spans="1:13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</row>
    <row r="299" spans="1:13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</row>
    <row r="300" spans="1:13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</row>
    <row r="301" spans="1:13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</row>
    <row r="302" spans="1:13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</row>
    <row r="303" spans="1:13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</row>
    <row r="304" spans="1:13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</row>
    <row r="305" spans="1:13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</row>
    <row r="306" spans="1:13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</row>
    <row r="307" spans="1:13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</row>
    <row r="308" spans="1:13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</row>
    <row r="309" spans="1:13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</row>
    <row r="310" spans="1:13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</row>
    <row r="311" spans="1:13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</row>
    <row r="312" spans="1:13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</row>
    <row r="313" spans="1:13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</row>
    <row r="314" spans="1:13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</row>
    <row r="315" spans="1:13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</row>
    <row r="316" spans="1:13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</row>
    <row r="317" spans="1:13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</row>
    <row r="318" spans="1:13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</row>
    <row r="319" spans="1:13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</row>
    <row r="320" spans="1:13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</row>
    <row r="321" spans="1:13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</row>
    <row r="322" spans="1:13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</row>
    <row r="323" spans="1:13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</row>
    <row r="324" spans="1:13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</row>
    <row r="325" spans="1:13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</row>
    <row r="326" spans="1:13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</row>
    <row r="327" spans="1:13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</row>
    <row r="328" spans="1:13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</row>
    <row r="329" spans="1:13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</row>
    <row r="330" spans="1:13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</row>
    <row r="331" spans="1:13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</row>
    <row r="332" spans="1:13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</row>
    <row r="333" spans="1:13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</row>
    <row r="334" spans="1:13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</row>
    <row r="335" spans="1:13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</row>
    <row r="336" spans="1:13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</row>
    <row r="337" spans="1:13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</row>
    <row r="338" spans="1:13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</row>
    <row r="339" spans="1:13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</row>
    <row r="340" spans="1:13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</row>
    <row r="341" spans="1:13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</row>
    <row r="342" spans="1:13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</row>
    <row r="343" spans="1:13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</row>
    <row r="344" spans="1:13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</row>
    <row r="345" spans="1:13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</row>
    <row r="346" spans="1:13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</row>
    <row r="347" spans="1:13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</row>
    <row r="348" spans="1:13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</row>
    <row r="349" spans="1:13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</row>
    <row r="350" spans="1:13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</row>
    <row r="351" spans="1:13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</row>
    <row r="352" spans="1:13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</row>
    <row r="353" spans="1:13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</row>
    <row r="354" spans="1:13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</row>
    <row r="355" spans="1:13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</row>
    <row r="356" spans="1:13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</row>
    <row r="357" spans="1:13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</row>
    <row r="358" spans="1:13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</row>
    <row r="359" spans="1:13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</row>
    <row r="360" spans="1:13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</row>
    <row r="361" spans="1:13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</row>
    <row r="362" spans="1:13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</row>
    <row r="363" spans="1:13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</row>
    <row r="364" spans="1:13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</row>
    <row r="365" spans="1:13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</row>
    <row r="366" spans="1:13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</row>
    <row r="367" spans="1:13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</row>
    <row r="368" spans="1:13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</row>
    <row r="369" spans="1:13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</row>
    <row r="370" spans="1:13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</row>
    <row r="371" spans="1:13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</row>
    <row r="372" spans="1:13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</row>
    <row r="373" spans="1:13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</row>
    <row r="374" spans="1:13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</row>
    <row r="375" spans="1:13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</row>
    <row r="376" spans="1:13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</row>
    <row r="377" spans="1:13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</row>
    <row r="378" spans="1:13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</row>
    <row r="379" spans="1:13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</row>
    <row r="380" spans="1:13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</row>
    <row r="381" spans="1:13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</row>
    <row r="382" spans="1:13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</row>
    <row r="383" spans="1:13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</row>
    <row r="384" spans="1:13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</row>
    <row r="385" spans="1:13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</row>
    <row r="386" spans="1:13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</row>
    <row r="387" spans="1:13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</row>
    <row r="388" spans="1:13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</row>
    <row r="389" spans="1:13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</row>
    <row r="390" spans="1:13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</row>
    <row r="391" spans="1:13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</row>
    <row r="392" spans="1:13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</row>
    <row r="393" spans="1:13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</row>
    <row r="394" spans="1:13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</row>
    <row r="395" spans="1:13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</row>
    <row r="396" spans="1:13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</row>
    <row r="397" spans="1:13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</row>
    <row r="398" spans="1:13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</row>
    <row r="399" spans="1:13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</row>
    <row r="400" spans="1:13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</row>
    <row r="401" spans="1:13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</row>
    <row r="402" spans="1:13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</row>
    <row r="403" spans="1:13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</row>
    <row r="404" spans="1:13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</row>
    <row r="405" spans="1:13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</row>
    <row r="406" spans="1:13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</row>
    <row r="407" spans="1:13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</row>
    <row r="408" spans="1:13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</row>
    <row r="409" spans="1:13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</row>
    <row r="410" spans="1:13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</row>
    <row r="411" spans="1:13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</row>
    <row r="412" spans="1:13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</row>
    <row r="413" spans="1:13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</row>
    <row r="414" spans="1:13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</row>
    <row r="415" spans="1:13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</row>
    <row r="416" spans="1:13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</row>
    <row r="417" spans="1:13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</row>
    <row r="418" spans="1:13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</row>
    <row r="419" spans="1:13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</row>
    <row r="420" spans="1:13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</row>
    <row r="421" spans="1:13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</row>
    <row r="422" spans="1:13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</row>
    <row r="423" spans="1:13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</row>
    <row r="424" spans="1:13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</row>
    <row r="425" spans="1:13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</row>
    <row r="426" spans="1:13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</row>
    <row r="427" spans="1:13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</row>
    <row r="428" spans="1:13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</row>
    <row r="429" spans="1:13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</row>
    <row r="430" spans="1:13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</row>
    <row r="431" spans="1:13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</row>
    <row r="432" spans="1:13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</row>
    <row r="433" spans="1:13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</row>
    <row r="434" spans="1:13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</row>
    <row r="435" spans="1:13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</row>
    <row r="436" spans="1:13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</row>
    <row r="437" spans="1:13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</row>
    <row r="438" spans="1:13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</row>
    <row r="439" spans="1:13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</row>
    <row r="440" spans="1:13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</row>
    <row r="441" spans="1:13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</row>
    <row r="442" spans="1:13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</row>
    <row r="443" spans="1:13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</row>
    <row r="444" spans="1:13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</row>
    <row r="445" spans="1:13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</row>
    <row r="446" spans="1:13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</row>
    <row r="447" spans="1:13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</row>
    <row r="448" spans="1:13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</row>
    <row r="449" spans="1:13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</row>
    <row r="450" spans="1:13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</row>
    <row r="451" spans="1:13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</row>
    <row r="452" spans="1:13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</row>
    <row r="453" spans="1:13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</row>
    <row r="454" spans="1:13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</row>
    <row r="455" spans="1:13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</row>
    <row r="456" spans="1:13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</row>
    <row r="457" spans="1:13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</row>
    <row r="458" spans="1:13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</row>
    <row r="459" spans="1:13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</row>
    <row r="460" spans="1:13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</row>
    <row r="461" spans="1:13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</row>
    <row r="462" spans="1:13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</row>
    <row r="463" spans="1:13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</row>
    <row r="464" spans="1:13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</row>
    <row r="465" spans="1:13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</row>
    <row r="466" spans="1:13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</row>
    <row r="467" spans="1:13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</row>
    <row r="468" spans="1:13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</row>
    <row r="469" spans="1:13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</row>
    <row r="470" spans="1:13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</row>
    <row r="471" spans="1:13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</row>
    <row r="472" spans="1:13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</row>
    <row r="473" spans="1:13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</row>
    <row r="474" spans="1:13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</row>
    <row r="475" spans="1:13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</row>
    <row r="476" spans="1:13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</row>
    <row r="477" spans="1:13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</row>
    <row r="478" spans="1:13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</row>
    <row r="479" spans="1:13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</row>
    <row r="480" spans="1:13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</row>
    <row r="481" spans="1:13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</row>
    <row r="482" spans="1:13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</row>
    <row r="483" spans="1:13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</row>
    <row r="484" spans="1:13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</row>
    <row r="485" spans="1:13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</row>
    <row r="486" spans="1:13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</row>
    <row r="487" spans="1:13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</row>
    <row r="488" spans="1:13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</row>
    <row r="489" spans="1:13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</row>
    <row r="490" spans="1:13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</row>
    <row r="491" spans="1:13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</row>
    <row r="492" spans="1:13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</row>
    <row r="493" spans="1:13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</row>
    <row r="494" spans="1:13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</row>
    <row r="495" spans="1:13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</row>
    <row r="496" spans="1:13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</row>
    <row r="497" spans="1:13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</row>
    <row r="498" spans="1:13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</row>
    <row r="499" spans="1:13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</row>
    <row r="500" spans="1:13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</row>
    <row r="501" spans="1:13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</row>
    <row r="502" spans="1:13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</row>
    <row r="503" spans="1:13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</row>
    <row r="504" spans="1:13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</row>
    <row r="505" spans="1:13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</row>
    <row r="506" spans="1:13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</row>
    <row r="507" spans="1:13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</row>
    <row r="508" spans="1:13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</row>
    <row r="509" spans="1:13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</row>
    <row r="510" spans="1:13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</row>
    <row r="511" spans="1:13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</row>
    <row r="512" spans="1:13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</row>
    <row r="513" spans="1:13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</row>
    <row r="514" spans="1:13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</row>
    <row r="515" spans="1:13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</row>
    <row r="516" spans="1:13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</row>
    <row r="517" spans="1:13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</row>
    <row r="518" spans="1:13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</row>
    <row r="519" spans="1:13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</row>
    <row r="520" spans="1:13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</row>
    <row r="521" spans="1:13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</row>
    <row r="522" spans="1:13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</row>
    <row r="523" spans="1:13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</row>
    <row r="524" spans="1:13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</row>
    <row r="525" spans="1:13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</row>
    <row r="526" spans="1:13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</row>
    <row r="527" spans="1:13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</row>
    <row r="528" spans="1:13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</row>
    <row r="529" spans="1:13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</row>
    <row r="530" spans="1:13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</row>
    <row r="531" spans="1:13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</row>
    <row r="532" spans="1:13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</row>
    <row r="533" spans="1:13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</row>
    <row r="534" spans="1:13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</row>
    <row r="535" spans="1:13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</row>
    <row r="536" spans="1:13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</row>
    <row r="537" spans="1:13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</row>
    <row r="538" spans="1:13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</row>
    <row r="539" spans="1:13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</row>
    <row r="540" spans="1:13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</row>
    <row r="541" spans="1:13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</row>
    <row r="542" spans="1:13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</row>
    <row r="543" spans="1:13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</row>
    <row r="544" spans="1:13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</row>
    <row r="545" spans="1:13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</row>
    <row r="546" spans="1:13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</row>
    <row r="547" spans="1:13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</row>
    <row r="548" spans="1:13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</row>
    <row r="549" spans="1:13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</row>
    <row r="550" spans="1:13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</row>
    <row r="551" spans="1:13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</row>
    <row r="552" spans="1:13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</row>
    <row r="553" spans="1:13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</row>
    <row r="554" spans="1:13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</row>
    <row r="555" spans="1:13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</row>
    <row r="556" spans="1:13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</row>
    <row r="557" spans="1:13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</row>
    <row r="558" spans="1:13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</row>
    <row r="559" spans="1:13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</row>
    <row r="560" spans="1:13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</row>
    <row r="561" spans="1:13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</row>
    <row r="562" spans="1:13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</row>
    <row r="563" spans="1:13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</row>
    <row r="564" spans="1:13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</row>
    <row r="565" spans="1:13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</row>
    <row r="566" spans="1:13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</row>
    <row r="567" spans="1:13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</row>
    <row r="568" spans="1:13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</row>
    <row r="569" spans="1:13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</row>
    <row r="570" spans="1:13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</row>
    <row r="571" spans="1:13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</row>
    <row r="572" spans="1:13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</row>
    <row r="573" spans="1:13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</row>
    <row r="574" spans="1:13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</row>
    <row r="575" spans="1:13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</row>
    <row r="576" spans="1:13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</row>
    <row r="577" spans="1:13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</row>
    <row r="578" spans="1:13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</row>
    <row r="579" spans="1:13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</row>
    <row r="580" spans="1:13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</row>
    <row r="581" spans="1:13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</row>
    <row r="582" spans="1:13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</row>
    <row r="583" spans="1:13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</row>
    <row r="584" spans="1:13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</row>
    <row r="585" spans="1:13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</row>
    <row r="586" spans="1:13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</row>
    <row r="587" spans="1:13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</row>
    <row r="588" spans="1:13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</row>
    <row r="589" spans="1:13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</row>
    <row r="590" spans="1:13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</row>
    <row r="591" spans="1:13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</row>
    <row r="592" spans="1:13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</row>
    <row r="593" spans="1:13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</row>
    <row r="594" spans="1:13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</row>
    <row r="595" spans="1:13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</row>
    <row r="596" spans="1:13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</row>
    <row r="597" spans="1:13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</row>
    <row r="598" spans="1:13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</row>
    <row r="599" spans="1:13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</row>
    <row r="600" spans="1:13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</row>
    <row r="601" spans="1:13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</row>
    <row r="602" spans="1:13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</row>
    <row r="603" spans="1:13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</row>
    <row r="604" spans="1:13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</row>
    <row r="605" spans="1:13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</row>
    <row r="606" spans="1:13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</row>
    <row r="607" spans="1:13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</row>
    <row r="608" spans="1:13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</row>
    <row r="609" spans="1:13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</row>
    <row r="610" spans="1:13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</row>
    <row r="611" spans="1:13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</row>
    <row r="612" spans="1:13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</row>
    <row r="613" spans="1:13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</row>
    <row r="614" spans="1:13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</row>
    <row r="615" spans="1:13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</row>
    <row r="616" spans="1:13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</row>
    <row r="617" spans="1:13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</row>
    <row r="618" spans="1:13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</row>
    <row r="619" spans="1:13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</row>
    <row r="620" spans="1:13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</row>
    <row r="621" spans="1:13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</row>
    <row r="622" spans="1:13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</row>
    <row r="623" spans="1:13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</row>
    <row r="624" spans="1:13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</row>
    <row r="625" spans="1:13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</row>
    <row r="626" spans="1:13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</row>
    <row r="627" spans="1:13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</row>
    <row r="628" spans="1:13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</row>
    <row r="629" spans="1:13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</row>
    <row r="630" spans="1:13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</row>
    <row r="631" spans="1:13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</row>
    <row r="632" spans="1:13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</row>
    <row r="633" spans="1:13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</row>
    <row r="634" spans="1:13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</row>
    <row r="635" spans="1:13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</row>
    <row r="636" spans="1:13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</row>
    <row r="637" spans="1:13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</row>
    <row r="638" spans="1:13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</row>
    <row r="639" spans="1:13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</row>
    <row r="640" spans="1:13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</row>
    <row r="641" spans="1:13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</row>
    <row r="642" spans="1:13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</row>
    <row r="643" spans="1:13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</row>
    <row r="644" spans="1:13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</row>
    <row r="645" spans="1:13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</row>
    <row r="646" spans="1:13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</row>
    <row r="647" spans="1:13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</row>
    <row r="648" spans="1:13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</row>
    <row r="649" spans="1:13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</row>
    <row r="650" spans="1:13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</row>
    <row r="651" spans="1:13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</row>
    <row r="652" spans="1:13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</row>
    <row r="653" spans="1:13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</row>
    <row r="654" spans="1:13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</row>
    <row r="655" spans="1:13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</row>
    <row r="656" spans="1:13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</row>
    <row r="657" spans="1:13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</row>
    <row r="658" spans="1:13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</row>
    <row r="659" spans="1:13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</row>
    <row r="660" spans="1:13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</row>
    <row r="661" spans="1:13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</row>
    <row r="662" spans="1:13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</row>
    <row r="663" spans="1:13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</row>
    <row r="664" spans="1:13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</row>
    <row r="665" spans="1:13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</row>
    <row r="666" spans="1:13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</row>
    <row r="667" spans="1:13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</row>
    <row r="668" spans="1:13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</row>
    <row r="669" spans="1:13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</row>
    <row r="670" spans="1:13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</row>
    <row r="671" spans="1:13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</row>
    <row r="672" spans="1:13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</row>
    <row r="673" spans="1:13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</row>
    <row r="674" spans="1:13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</row>
    <row r="675" spans="1:13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</row>
    <row r="676" spans="1:13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</row>
    <row r="677" spans="1:13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</row>
    <row r="678" spans="1:13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</row>
    <row r="679" spans="1:13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</row>
    <row r="680" spans="1:13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</row>
    <row r="681" spans="1:13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</row>
    <row r="682" spans="1:13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</row>
    <row r="683" spans="1:13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</row>
    <row r="684" spans="1:13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</row>
    <row r="685" spans="1:13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</row>
    <row r="686" spans="1:13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</row>
    <row r="687" spans="1:13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</row>
    <row r="688" spans="1:13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</row>
    <row r="689" spans="1:13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</row>
    <row r="690" spans="1:13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</row>
    <row r="691" spans="1:13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</row>
    <row r="692" spans="1:13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</row>
    <row r="693" spans="1:13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</row>
    <row r="694" spans="1:13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</row>
    <row r="695" spans="1:13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</row>
    <row r="696" spans="1:13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</row>
    <row r="697" spans="1:13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</row>
    <row r="698" spans="1:13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</row>
    <row r="699" spans="1:13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</row>
    <row r="700" spans="1:13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</row>
    <row r="701" spans="1:13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</row>
    <row r="702" spans="1:13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</row>
    <row r="703" spans="1:13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</row>
    <row r="704" spans="1:13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</row>
    <row r="705" spans="1:13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</row>
    <row r="706" spans="1:13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</row>
    <row r="707" spans="1:13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</row>
    <row r="708" spans="1:13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</row>
    <row r="709" spans="1:13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</row>
    <row r="710" spans="1:13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</row>
    <row r="711" spans="1:13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</row>
    <row r="712" spans="1:13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</row>
    <row r="713" spans="1:13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</row>
    <row r="714" spans="1:13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</row>
    <row r="715" spans="1:13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</row>
    <row r="716" spans="1:13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</row>
    <row r="717" spans="1:13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</row>
    <row r="718" spans="1:13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</row>
    <row r="719" spans="1:13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</row>
    <row r="720" spans="1:13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</row>
    <row r="721" spans="1:13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</row>
    <row r="722" spans="1:13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</row>
    <row r="723" spans="1:13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</row>
    <row r="724" spans="1:13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</row>
    <row r="725" spans="1:13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</row>
    <row r="726" spans="1:13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</row>
    <row r="727" spans="1:13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</row>
    <row r="728" spans="1:13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</row>
    <row r="729" spans="1:13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</row>
    <row r="730" spans="1:13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</row>
    <row r="731" spans="1:13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</row>
    <row r="732" spans="1:13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</row>
    <row r="733" spans="1:13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</row>
    <row r="734" spans="1:13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</row>
    <row r="735" spans="1:13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</row>
    <row r="736" spans="1:13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</row>
    <row r="737" spans="1:13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</row>
    <row r="738" spans="1:13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</row>
    <row r="739" spans="1:13">
      <c r="A739" s="6"/>
    </row>
    <row r="740" spans="1:13">
      <c r="A740" s="6"/>
    </row>
    <row r="741" spans="1:13">
      <c r="A741" s="6"/>
    </row>
    <row r="742" spans="1:13">
      <c r="A742" s="6"/>
    </row>
    <row r="743" spans="1:13">
      <c r="A743" s="6"/>
    </row>
    <row r="744" spans="1:13">
      <c r="A744" s="6"/>
    </row>
    <row r="745" spans="1:13">
      <c r="A745" s="6"/>
    </row>
    <row r="746" spans="1:13">
      <c r="A746" s="6"/>
    </row>
    <row r="747" spans="1:13">
      <c r="A747" s="6"/>
    </row>
    <row r="748" spans="1:13">
      <c r="A748" s="6"/>
    </row>
    <row r="749" spans="1:13">
      <c r="A749" s="6"/>
    </row>
    <row r="750" spans="1:13">
      <c r="A750" s="6"/>
    </row>
    <row r="751" spans="1:13">
      <c r="A751" s="6"/>
    </row>
    <row r="752" spans="1:13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T738"/>
  <sheetViews>
    <sheetView workbookViewId="0">
      <selection activeCell="T47" sqref="T47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20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</row>
    <row r="2" spans="1:20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</row>
    <row r="3" spans="1:20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</row>
    <row r="4" spans="1:20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</row>
    <row r="5" spans="1:20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</row>
    <row r="6" spans="1:20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</row>
    <row r="7" spans="1:20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</row>
    <row r="8" spans="1:20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</row>
    <row r="9" spans="1:20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</row>
    <row r="10" spans="1:20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</row>
    <row r="11" spans="1:20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</row>
    <row r="12" spans="1:20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</row>
    <row r="13" spans="1:20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</row>
    <row r="14" spans="1:20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</row>
    <row r="15" spans="1:20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</row>
    <row r="16" spans="1:20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</row>
    <row r="17" spans="1:19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</row>
    <row r="18" spans="1:19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</row>
    <row r="19" spans="1:19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</row>
    <row r="20" spans="1:19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</row>
    <row r="21" spans="1:19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</row>
    <row r="22" spans="1:19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</row>
    <row r="23" spans="1:19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</row>
    <row r="24" spans="1:19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</row>
    <row r="25" spans="1:19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</row>
    <row r="26" spans="1:19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</row>
    <row r="27" spans="1:19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</row>
    <row r="28" spans="1:19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</row>
    <row r="29" spans="1:19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</row>
    <row r="30" spans="1:19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</row>
    <row r="31" spans="1:19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</row>
    <row r="32" spans="1:19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</row>
    <row r="33" spans="1:20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</row>
    <row r="34" spans="1:20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</row>
    <row r="35" spans="1:20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</row>
    <row r="36" spans="1:20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</row>
    <row r="37" spans="1:20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</row>
    <row r="38" spans="1:20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</row>
    <row r="39" spans="1:20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</row>
    <row r="40" spans="1:20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</row>
    <row r="41" spans="1:20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</row>
    <row r="42" spans="1:20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</row>
    <row r="43" spans="1:20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</row>
    <row r="44" spans="1:20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</row>
    <row r="45" spans="1:20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</row>
    <row r="46" spans="1:20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</row>
    <row r="47" spans="1:20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</row>
    <row r="48" spans="1:20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</row>
    <row r="49" spans="1:20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</row>
    <row r="50" spans="1:20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</row>
    <row r="51" spans="1:20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</row>
    <row r="52" spans="1:20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</row>
    <row r="53" spans="1:20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</row>
    <row r="54" spans="1:20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</row>
    <row r="55" spans="1:20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</row>
    <row r="56" spans="1:20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</row>
    <row r="57" spans="1:20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</row>
    <row r="58" spans="1:20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</row>
    <row r="59" spans="1:20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</row>
    <row r="60" spans="1:20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</row>
    <row r="61" spans="1:20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</row>
    <row r="62" spans="1:20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</row>
    <row r="63" spans="1:20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</row>
    <row r="64" spans="1:20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</row>
    <row r="65" spans="1:20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</row>
    <row r="66" spans="1:20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</row>
    <row r="67" spans="1:20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</row>
    <row r="68" spans="1:20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</row>
    <row r="69" spans="1:20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</row>
    <row r="70" spans="1:20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</row>
    <row r="71" spans="1:20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</row>
    <row r="72" spans="1:20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</row>
    <row r="73" spans="1:20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</row>
    <row r="74" spans="1:20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</row>
    <row r="75" spans="1:20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</row>
    <row r="76" spans="1:20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</row>
    <row r="77" spans="1:20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</row>
    <row r="78" spans="1:20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</row>
    <row r="79" spans="1:20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</row>
    <row r="80" spans="1:20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</row>
    <row r="81" spans="1:20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</row>
    <row r="82" spans="1:20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</row>
    <row r="83" spans="1:20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</row>
    <row r="84" spans="1:20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</row>
    <row r="85" spans="1:20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</row>
    <row r="86" spans="1:20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</row>
    <row r="87" spans="1:20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</row>
    <row r="88" spans="1:20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</row>
    <row r="89" spans="1:20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</row>
    <row r="90" spans="1:20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</row>
    <row r="91" spans="1:20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</row>
    <row r="92" spans="1:20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</row>
    <row r="93" spans="1:20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</row>
    <row r="94" spans="1:20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</row>
    <row r="95" spans="1:20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</row>
    <row r="96" spans="1:20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</row>
    <row r="97" spans="1:20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</row>
    <row r="98" spans="1:20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</row>
    <row r="99" spans="1:20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</row>
    <row r="100" spans="1:20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</row>
    <row r="101" spans="1:20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</row>
    <row r="102" spans="1:20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</row>
    <row r="103" spans="1:20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</row>
    <row r="104" spans="1:20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</row>
    <row r="105" spans="1:20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</row>
    <row r="106" spans="1:20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</row>
    <row r="107" spans="1:20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</row>
    <row r="108" spans="1:20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</row>
    <row r="109" spans="1:20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</row>
    <row r="110" spans="1:20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</row>
    <row r="111" spans="1:20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</row>
    <row r="112" spans="1:20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</row>
    <row r="113" spans="1:20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</row>
    <row r="114" spans="1:20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</row>
    <row r="115" spans="1:20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</row>
    <row r="116" spans="1:20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</row>
    <row r="117" spans="1:20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</row>
    <row r="118" spans="1:20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</row>
    <row r="119" spans="1:20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</row>
    <row r="120" spans="1:20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</row>
    <row r="121" spans="1:20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</row>
    <row r="122" spans="1:20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</row>
    <row r="123" spans="1:20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</row>
    <row r="124" spans="1:20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</row>
    <row r="125" spans="1:20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</row>
    <row r="126" spans="1:20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</row>
    <row r="127" spans="1:20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</row>
    <row r="128" spans="1:20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</row>
    <row r="129" spans="1:20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</row>
    <row r="130" spans="1:20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</row>
    <row r="131" spans="1:20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</row>
    <row r="132" spans="1:20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</row>
    <row r="133" spans="1:20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</row>
    <row r="134" spans="1:20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</row>
    <row r="135" spans="1:20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</row>
    <row r="136" spans="1:20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</row>
    <row r="137" spans="1:20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</row>
    <row r="138" spans="1:20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</row>
    <row r="139" spans="1:20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</row>
    <row r="140" spans="1:20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</row>
    <row r="141" spans="1:20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</row>
    <row r="142" spans="1:20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</row>
    <row r="143" spans="1:20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</row>
    <row r="144" spans="1:20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</row>
    <row r="145" spans="1:20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</row>
    <row r="146" spans="1:20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</row>
    <row r="147" spans="1:20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</row>
    <row r="148" spans="1:20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</row>
    <row r="149" spans="1:20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</row>
    <row r="150" spans="1:20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</row>
    <row r="151" spans="1:20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</row>
    <row r="152" spans="1:20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</row>
    <row r="153" spans="1:20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</row>
    <row r="154" spans="1:20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</row>
    <row r="155" spans="1:20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</row>
    <row r="156" spans="1:20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</row>
    <row r="157" spans="1:20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</row>
    <row r="158" spans="1:20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</row>
    <row r="159" spans="1:20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</row>
    <row r="160" spans="1:20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</row>
    <row r="161" spans="1:20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</row>
    <row r="162" spans="1:20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</row>
    <row r="163" spans="1:20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</row>
    <row r="164" spans="1:20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</row>
    <row r="165" spans="1:20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</row>
    <row r="166" spans="1:20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</row>
    <row r="167" spans="1:20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</row>
    <row r="168" spans="1:20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</row>
    <row r="169" spans="1:20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</row>
    <row r="170" spans="1:20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</row>
    <row r="171" spans="1:20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</row>
    <row r="172" spans="1:20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</row>
    <row r="173" spans="1:20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</row>
    <row r="174" spans="1:20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</row>
    <row r="175" spans="1:20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</row>
    <row r="176" spans="1:20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</row>
    <row r="177" spans="1:20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</row>
    <row r="178" spans="1:20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</row>
    <row r="179" spans="1:20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</row>
    <row r="180" spans="1:20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</row>
    <row r="181" spans="1:20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</row>
    <row r="182" spans="1:20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</row>
    <row r="183" spans="1:20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</row>
    <row r="184" spans="1:20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</row>
    <row r="185" spans="1:20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</row>
    <row r="186" spans="1:20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</row>
    <row r="187" spans="1:20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</row>
    <row r="188" spans="1:20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</row>
    <row r="189" spans="1:20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</row>
    <row r="190" spans="1:20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</row>
    <row r="191" spans="1:20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</row>
    <row r="192" spans="1:20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</row>
    <row r="193" spans="1:20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</row>
    <row r="194" spans="1:20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</row>
    <row r="195" spans="1:20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</row>
    <row r="196" spans="1:20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</row>
    <row r="197" spans="1:20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</row>
    <row r="198" spans="1:20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</row>
    <row r="199" spans="1:20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</row>
    <row r="200" spans="1:20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</row>
    <row r="201" spans="1:20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</row>
    <row r="202" spans="1:20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</row>
    <row r="203" spans="1:20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</row>
    <row r="204" spans="1:20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</row>
    <row r="205" spans="1:20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</row>
    <row r="206" spans="1:20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</row>
    <row r="207" spans="1:20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</row>
    <row r="208" spans="1:20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</row>
    <row r="209" spans="1:20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</row>
    <row r="210" spans="1:20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</row>
    <row r="211" spans="1:20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</row>
    <row r="212" spans="1:20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</row>
    <row r="213" spans="1:20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</row>
    <row r="214" spans="1:20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</row>
    <row r="215" spans="1:20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</row>
    <row r="216" spans="1:20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</row>
    <row r="217" spans="1:20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</row>
    <row r="218" spans="1:20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</row>
    <row r="219" spans="1:20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</row>
    <row r="220" spans="1:20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</row>
    <row r="221" spans="1:20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</row>
    <row r="222" spans="1:20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</row>
    <row r="223" spans="1:20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</row>
    <row r="224" spans="1:20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</row>
    <row r="225" spans="1:20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</row>
    <row r="226" spans="1:20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</row>
    <row r="227" spans="1:20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</row>
    <row r="228" spans="1:20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</row>
    <row r="229" spans="1:20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</row>
    <row r="230" spans="1:20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</row>
    <row r="231" spans="1:20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</row>
    <row r="232" spans="1:20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</row>
    <row r="233" spans="1:20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</row>
    <row r="234" spans="1:20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</row>
    <row r="235" spans="1:20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</row>
    <row r="236" spans="1:20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</row>
    <row r="237" spans="1:20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</row>
    <row r="238" spans="1:20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</row>
    <row r="239" spans="1:20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</row>
    <row r="240" spans="1:20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</row>
    <row r="241" spans="1:20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</row>
    <row r="242" spans="1:20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</row>
    <row r="243" spans="1:20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</row>
    <row r="244" spans="1:20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</row>
    <row r="245" spans="1:20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</row>
    <row r="246" spans="1:20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</row>
    <row r="247" spans="1:20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</row>
    <row r="248" spans="1:20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</row>
    <row r="249" spans="1:20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</row>
    <row r="250" spans="1:20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</row>
    <row r="251" spans="1:20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</row>
    <row r="252" spans="1:20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</row>
    <row r="253" spans="1:20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</row>
    <row r="254" spans="1:20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</row>
    <row r="255" spans="1:20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</row>
    <row r="256" spans="1:20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</row>
    <row r="257" spans="1:20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</row>
    <row r="258" spans="1:20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</row>
    <row r="259" spans="1:20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</row>
    <row r="260" spans="1:20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</row>
    <row r="261" spans="1:20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</row>
    <row r="262" spans="1:20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</row>
    <row r="263" spans="1:20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</row>
    <row r="264" spans="1:20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</row>
    <row r="265" spans="1:20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</row>
    <row r="266" spans="1:20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</row>
    <row r="267" spans="1:20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</row>
    <row r="268" spans="1:20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</row>
    <row r="269" spans="1:20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</row>
    <row r="270" spans="1:20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</row>
    <row r="271" spans="1:20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</row>
    <row r="272" spans="1:20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</row>
    <row r="273" spans="1:20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</row>
    <row r="274" spans="1:20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</row>
    <row r="275" spans="1:20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</row>
    <row r="276" spans="1:20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</row>
    <row r="277" spans="1:20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</row>
    <row r="278" spans="1:20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</row>
    <row r="279" spans="1:20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</row>
    <row r="280" spans="1:20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</row>
    <row r="281" spans="1:20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</row>
    <row r="282" spans="1:20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</row>
    <row r="283" spans="1:20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</row>
    <row r="284" spans="1:20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</row>
    <row r="285" spans="1:20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</row>
    <row r="286" spans="1:20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</row>
    <row r="287" spans="1:20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</row>
    <row r="288" spans="1:20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</row>
    <row r="289" spans="1:20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</row>
    <row r="290" spans="1:20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</row>
    <row r="291" spans="1:20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</row>
    <row r="292" spans="1:20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</row>
    <row r="293" spans="1:20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</row>
    <row r="294" spans="1:20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</row>
    <row r="295" spans="1:20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</row>
    <row r="296" spans="1:20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</row>
    <row r="297" spans="1:20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</row>
    <row r="298" spans="1:20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</row>
    <row r="299" spans="1:20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</row>
    <row r="300" spans="1:20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</row>
    <row r="301" spans="1:20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</row>
    <row r="302" spans="1:20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</row>
    <row r="303" spans="1:20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</row>
    <row r="304" spans="1:20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</row>
    <row r="305" spans="1:20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</row>
    <row r="306" spans="1:20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</row>
    <row r="307" spans="1:20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</row>
    <row r="308" spans="1:20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</row>
    <row r="309" spans="1:20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</row>
    <row r="310" spans="1:20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</row>
    <row r="311" spans="1:20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</row>
    <row r="312" spans="1:20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</row>
    <row r="313" spans="1:20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</row>
    <row r="314" spans="1:20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</row>
    <row r="315" spans="1:20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</row>
    <row r="316" spans="1:20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</row>
    <row r="317" spans="1:20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</row>
    <row r="318" spans="1:20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</row>
    <row r="319" spans="1:20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</row>
    <row r="320" spans="1:20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</row>
    <row r="321" spans="1:20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</row>
    <row r="322" spans="1:20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</row>
    <row r="323" spans="1:20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</row>
    <row r="324" spans="1:20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</row>
    <row r="325" spans="1:20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</row>
    <row r="326" spans="1:20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</row>
    <row r="327" spans="1:20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</row>
    <row r="328" spans="1:20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</row>
    <row r="329" spans="1:20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</row>
    <row r="330" spans="1:20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</row>
    <row r="331" spans="1:20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</row>
    <row r="332" spans="1:20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</row>
    <row r="333" spans="1:20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</row>
    <row r="334" spans="1:20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</row>
    <row r="335" spans="1:20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</row>
    <row r="336" spans="1:20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</row>
    <row r="337" spans="1:20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</row>
    <row r="338" spans="1:20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</row>
    <row r="339" spans="1:20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</row>
    <row r="340" spans="1:20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</row>
    <row r="341" spans="1:20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</row>
    <row r="342" spans="1:20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</row>
    <row r="343" spans="1:20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</row>
    <row r="344" spans="1:20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</row>
    <row r="345" spans="1:20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</row>
    <row r="346" spans="1:20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</row>
    <row r="347" spans="1:20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</row>
    <row r="348" spans="1:20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</row>
    <row r="349" spans="1:20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</row>
    <row r="350" spans="1:20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</row>
    <row r="351" spans="1:20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</row>
    <row r="352" spans="1:20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</row>
    <row r="353" spans="1:20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</row>
    <row r="354" spans="1:20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</row>
    <row r="355" spans="1:20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</row>
    <row r="356" spans="1:20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</row>
    <row r="357" spans="1:20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</row>
    <row r="358" spans="1:20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</row>
    <row r="359" spans="1:20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</row>
    <row r="360" spans="1:20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</row>
    <row r="361" spans="1:20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</row>
    <row r="362" spans="1:20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</row>
    <row r="363" spans="1:20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</row>
    <row r="364" spans="1:20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</row>
    <row r="365" spans="1:20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</row>
    <row r="366" spans="1:20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</row>
    <row r="367" spans="1:20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</row>
    <row r="368" spans="1:20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</row>
    <row r="369" spans="1:20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</row>
    <row r="370" spans="1:20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</row>
    <row r="371" spans="1:20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</row>
    <row r="372" spans="1:20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</row>
    <row r="373" spans="1:20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</row>
    <row r="374" spans="1:20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</row>
    <row r="375" spans="1:20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</row>
    <row r="376" spans="1:20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</row>
    <row r="377" spans="1:20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</row>
    <row r="378" spans="1:20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</row>
    <row r="379" spans="1:20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</row>
    <row r="380" spans="1:20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</row>
    <row r="381" spans="1:20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</row>
    <row r="382" spans="1:20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</row>
    <row r="383" spans="1:20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</row>
    <row r="384" spans="1:20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</row>
    <row r="385" spans="1:20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</row>
    <row r="386" spans="1:20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</row>
    <row r="387" spans="1:20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</row>
    <row r="388" spans="1:20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</row>
    <row r="389" spans="1:20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</row>
    <row r="390" spans="1:20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</row>
    <row r="391" spans="1:20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</row>
    <row r="392" spans="1:20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</row>
    <row r="393" spans="1:20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</row>
    <row r="394" spans="1:20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</row>
    <row r="395" spans="1:20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</row>
    <row r="396" spans="1:20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</row>
    <row r="397" spans="1:20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</row>
    <row r="398" spans="1:20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</row>
    <row r="399" spans="1:20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</row>
    <row r="400" spans="1:20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</row>
    <row r="401" spans="1:20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</row>
    <row r="402" spans="1:20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</row>
    <row r="403" spans="1:20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</row>
    <row r="404" spans="1:20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</row>
    <row r="405" spans="1:20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</row>
    <row r="406" spans="1:20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</row>
    <row r="407" spans="1:20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</row>
    <row r="408" spans="1:20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</row>
    <row r="409" spans="1:20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</row>
    <row r="410" spans="1:20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</row>
    <row r="411" spans="1:20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</row>
    <row r="412" spans="1:20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</row>
    <row r="413" spans="1:20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</row>
    <row r="414" spans="1:20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</row>
    <row r="415" spans="1:20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</row>
    <row r="416" spans="1:20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</row>
    <row r="417" spans="1:20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</row>
    <row r="418" spans="1:20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</row>
    <row r="419" spans="1:20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</row>
    <row r="420" spans="1:20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</row>
    <row r="421" spans="1:20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</row>
    <row r="422" spans="1:20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</row>
    <row r="423" spans="1:20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</row>
    <row r="424" spans="1:20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</row>
    <row r="425" spans="1:20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</row>
    <row r="426" spans="1:20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</row>
    <row r="427" spans="1:20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</row>
    <row r="428" spans="1:20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</row>
    <row r="429" spans="1:20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</row>
    <row r="430" spans="1:20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</row>
    <row r="431" spans="1:20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</row>
    <row r="432" spans="1:20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</row>
    <row r="433" spans="1:20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</row>
    <row r="434" spans="1:20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</row>
    <row r="435" spans="1:20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</row>
    <row r="436" spans="1:20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</row>
    <row r="437" spans="1:20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</row>
    <row r="438" spans="1:20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</row>
    <row r="439" spans="1:20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</row>
    <row r="440" spans="1:20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</row>
    <row r="441" spans="1:20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</row>
    <row r="442" spans="1:20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</row>
    <row r="443" spans="1:20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</row>
    <row r="444" spans="1:20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</row>
    <row r="445" spans="1:20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</row>
    <row r="446" spans="1:20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</row>
    <row r="447" spans="1:20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</row>
    <row r="448" spans="1:20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</row>
    <row r="449" spans="1:20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</row>
    <row r="450" spans="1:20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</row>
    <row r="451" spans="1:20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</row>
    <row r="452" spans="1:20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</row>
    <row r="453" spans="1:20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</row>
    <row r="454" spans="1:20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</row>
    <row r="455" spans="1:20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</row>
    <row r="456" spans="1:20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</row>
    <row r="457" spans="1:20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</row>
    <row r="458" spans="1:20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</row>
    <row r="459" spans="1:20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</row>
    <row r="460" spans="1:20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</row>
    <row r="461" spans="1:20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</row>
    <row r="462" spans="1:20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</row>
    <row r="463" spans="1:20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</row>
    <row r="464" spans="1:20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</row>
    <row r="465" spans="1:20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</row>
    <row r="466" spans="1:20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</row>
    <row r="467" spans="1:20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</row>
    <row r="468" spans="1:20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</row>
    <row r="469" spans="1:20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</row>
    <row r="470" spans="1:20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</row>
    <row r="471" spans="1:20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</row>
    <row r="472" spans="1:20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</row>
    <row r="473" spans="1:20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</row>
    <row r="474" spans="1:20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</row>
    <row r="475" spans="1:20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</row>
    <row r="476" spans="1:20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</row>
    <row r="477" spans="1:20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</row>
    <row r="478" spans="1:20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</row>
    <row r="479" spans="1:20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</row>
    <row r="480" spans="1:20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</row>
    <row r="481" spans="1:20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</row>
    <row r="482" spans="1:20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</row>
    <row r="483" spans="1:20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</row>
    <row r="484" spans="1:20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</row>
    <row r="485" spans="1:20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</row>
    <row r="486" spans="1:20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</row>
    <row r="487" spans="1:20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</row>
    <row r="488" spans="1:20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</row>
    <row r="489" spans="1:20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</row>
    <row r="490" spans="1:20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</row>
    <row r="491" spans="1:20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</row>
    <row r="492" spans="1:20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</row>
    <row r="493" spans="1:20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</row>
    <row r="494" spans="1:20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</row>
    <row r="495" spans="1:20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</row>
    <row r="496" spans="1:20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</row>
    <row r="497" spans="1:20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</row>
    <row r="498" spans="1:20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</row>
    <row r="499" spans="1:20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</row>
    <row r="500" spans="1:20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</row>
    <row r="501" spans="1:20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</row>
    <row r="502" spans="1:20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</row>
    <row r="503" spans="1:20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</row>
    <row r="504" spans="1:20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</row>
    <row r="505" spans="1:20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</row>
    <row r="506" spans="1:20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</row>
    <row r="507" spans="1:20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</row>
    <row r="508" spans="1:20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</row>
    <row r="509" spans="1:20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</row>
    <row r="510" spans="1:20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</row>
    <row r="511" spans="1:20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</row>
    <row r="512" spans="1:20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</row>
    <row r="513" spans="1:20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</row>
    <row r="514" spans="1:20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</row>
    <row r="515" spans="1:20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</row>
    <row r="516" spans="1:20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</row>
    <row r="517" spans="1:20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</row>
    <row r="518" spans="1:20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</row>
    <row r="519" spans="1:20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</row>
    <row r="520" spans="1:20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</row>
    <row r="521" spans="1:20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</row>
    <row r="522" spans="1:20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</row>
    <row r="523" spans="1:20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</row>
    <row r="524" spans="1:20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</row>
    <row r="525" spans="1:20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</row>
    <row r="526" spans="1:20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</row>
    <row r="527" spans="1:20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</row>
    <row r="528" spans="1:20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</row>
    <row r="529" spans="1:20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</row>
    <row r="530" spans="1:20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</row>
    <row r="531" spans="1:20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</row>
    <row r="532" spans="1:20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</row>
    <row r="533" spans="1:20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</row>
    <row r="534" spans="1:20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</row>
    <row r="535" spans="1:20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</row>
    <row r="536" spans="1:20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</row>
    <row r="537" spans="1:20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</row>
    <row r="538" spans="1:20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</row>
    <row r="539" spans="1:20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</row>
    <row r="540" spans="1:20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</row>
    <row r="541" spans="1:20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</row>
    <row r="542" spans="1:20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</row>
    <row r="543" spans="1:20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</row>
    <row r="544" spans="1:20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</row>
    <row r="545" spans="1:20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</row>
    <row r="546" spans="1:20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</row>
    <row r="547" spans="1:20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</row>
    <row r="548" spans="1:20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</row>
    <row r="549" spans="1:20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</row>
    <row r="550" spans="1:20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</row>
    <row r="551" spans="1:20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</row>
    <row r="552" spans="1:20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</row>
    <row r="553" spans="1:20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</row>
    <row r="554" spans="1:20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</row>
    <row r="555" spans="1:20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</row>
    <row r="556" spans="1:20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</row>
    <row r="557" spans="1:20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</row>
    <row r="558" spans="1:20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</row>
    <row r="559" spans="1:20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</row>
    <row r="560" spans="1:20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</row>
    <row r="561" spans="1:20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</row>
    <row r="562" spans="1:20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</row>
    <row r="563" spans="1:20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</row>
    <row r="564" spans="1:20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</row>
    <row r="565" spans="1:20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</row>
    <row r="566" spans="1:20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</row>
    <row r="567" spans="1:20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</row>
    <row r="568" spans="1:20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</row>
    <row r="569" spans="1:20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</row>
    <row r="570" spans="1:20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</row>
    <row r="571" spans="1:20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</row>
    <row r="572" spans="1:20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</row>
    <row r="573" spans="1:20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</row>
    <row r="574" spans="1:20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</row>
    <row r="575" spans="1:20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</row>
    <row r="576" spans="1:20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</row>
    <row r="577" spans="1:20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</row>
    <row r="578" spans="1:20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</row>
    <row r="579" spans="1:20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</row>
    <row r="580" spans="1:20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</row>
    <row r="581" spans="1:20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</row>
    <row r="582" spans="1:20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</row>
    <row r="583" spans="1:20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</row>
    <row r="584" spans="1:20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</row>
    <row r="585" spans="1:20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</row>
    <row r="586" spans="1:20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</row>
    <row r="587" spans="1:20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</row>
    <row r="588" spans="1:20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</row>
    <row r="589" spans="1:20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</row>
    <row r="590" spans="1:20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</row>
    <row r="591" spans="1:20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</row>
    <row r="592" spans="1:20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</row>
    <row r="593" spans="1:20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</row>
    <row r="594" spans="1:20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</row>
    <row r="595" spans="1:20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</row>
    <row r="596" spans="1:20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</row>
    <row r="597" spans="1:20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</row>
    <row r="598" spans="1:20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</row>
    <row r="599" spans="1:20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</row>
    <row r="600" spans="1:20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</row>
    <row r="601" spans="1:20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</row>
    <row r="602" spans="1:20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</row>
    <row r="603" spans="1:20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</row>
    <row r="604" spans="1:20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</row>
    <row r="605" spans="1:20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</row>
    <row r="606" spans="1:20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</row>
    <row r="607" spans="1:20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</row>
    <row r="608" spans="1:20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</row>
    <row r="609" spans="1:20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</row>
    <row r="610" spans="1:20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</row>
    <row r="611" spans="1:20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</row>
    <row r="612" spans="1:20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</row>
    <row r="613" spans="1:20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</row>
    <row r="614" spans="1:20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</row>
    <row r="615" spans="1:20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</row>
    <row r="616" spans="1:20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</row>
    <row r="617" spans="1:20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</row>
    <row r="618" spans="1:20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</row>
    <row r="619" spans="1:20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</row>
    <row r="620" spans="1:20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</row>
    <row r="621" spans="1:20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</row>
    <row r="622" spans="1:20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</row>
    <row r="623" spans="1:20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</row>
    <row r="624" spans="1:20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</row>
    <row r="625" spans="1:20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</row>
    <row r="626" spans="1:20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</row>
    <row r="627" spans="1:20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</row>
    <row r="628" spans="1:20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</row>
    <row r="629" spans="1:20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</row>
    <row r="630" spans="1:20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</row>
    <row r="631" spans="1:20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</row>
    <row r="632" spans="1:20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</row>
    <row r="633" spans="1:20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</row>
    <row r="634" spans="1:20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</row>
    <row r="635" spans="1:20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</row>
    <row r="636" spans="1:20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</row>
    <row r="637" spans="1:20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</row>
    <row r="638" spans="1:20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</row>
    <row r="639" spans="1:20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</row>
    <row r="640" spans="1:20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</row>
    <row r="641" spans="1:20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</row>
    <row r="642" spans="1:20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</row>
    <row r="643" spans="1:20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</row>
    <row r="644" spans="1:20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</row>
    <row r="645" spans="1:20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</row>
    <row r="646" spans="1:20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</row>
    <row r="647" spans="1:20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</row>
    <row r="648" spans="1:20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</row>
    <row r="649" spans="1:20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</row>
    <row r="650" spans="1:20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</row>
    <row r="651" spans="1:20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</row>
    <row r="652" spans="1:20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</row>
    <row r="653" spans="1:20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</row>
    <row r="654" spans="1:20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</row>
    <row r="655" spans="1:20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</row>
    <row r="656" spans="1:20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</row>
    <row r="657" spans="1:20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</row>
    <row r="658" spans="1:20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</row>
    <row r="659" spans="1:20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</row>
    <row r="660" spans="1:20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</row>
    <row r="661" spans="1:20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</row>
    <row r="662" spans="1:20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</row>
    <row r="663" spans="1:20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</row>
    <row r="664" spans="1:20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</row>
    <row r="665" spans="1:20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</row>
    <row r="666" spans="1:20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</row>
    <row r="667" spans="1:20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</row>
    <row r="668" spans="1:20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</row>
    <row r="669" spans="1:20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</row>
    <row r="670" spans="1:20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</row>
    <row r="671" spans="1:20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</row>
    <row r="672" spans="1:20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</row>
    <row r="673" spans="1:20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</row>
    <row r="674" spans="1:20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</row>
    <row r="675" spans="1:20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</row>
    <row r="676" spans="1:20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</row>
    <row r="677" spans="1:20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</row>
    <row r="678" spans="1:20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</row>
    <row r="679" spans="1:20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</row>
    <row r="680" spans="1:20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</row>
    <row r="681" spans="1:20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</row>
    <row r="682" spans="1:20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</row>
    <row r="683" spans="1:20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</row>
    <row r="684" spans="1:20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</row>
    <row r="685" spans="1:20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</row>
    <row r="686" spans="1:20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</row>
    <row r="687" spans="1:20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</row>
    <row r="688" spans="1:20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</row>
    <row r="689" spans="1:20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</row>
    <row r="690" spans="1:20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</row>
    <row r="691" spans="1:20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</row>
    <row r="692" spans="1:20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</row>
    <row r="693" spans="1:20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</row>
    <row r="694" spans="1:20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</row>
    <row r="695" spans="1:20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</row>
    <row r="696" spans="1:20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</row>
    <row r="697" spans="1:20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</row>
    <row r="698" spans="1:20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</row>
    <row r="699" spans="1:20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</row>
    <row r="700" spans="1:20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</row>
    <row r="701" spans="1:20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</row>
    <row r="702" spans="1:20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</row>
    <row r="703" spans="1:20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</row>
    <row r="704" spans="1:20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</row>
    <row r="705" spans="1:20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</row>
    <row r="706" spans="1:20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</row>
    <row r="707" spans="1:20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</row>
    <row r="708" spans="1:20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</row>
    <row r="709" spans="1:20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</row>
    <row r="710" spans="1:20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</row>
    <row r="711" spans="1:20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</row>
    <row r="712" spans="1:20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</row>
    <row r="713" spans="1:20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</row>
    <row r="714" spans="1:20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</row>
    <row r="715" spans="1:20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</row>
    <row r="716" spans="1:20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</row>
    <row r="717" spans="1:20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</row>
    <row r="718" spans="1:20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</row>
    <row r="719" spans="1:20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</row>
    <row r="720" spans="1:20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</row>
    <row r="721" spans="1:20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</row>
    <row r="722" spans="1:20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</row>
    <row r="723" spans="1:20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</row>
    <row r="724" spans="1:20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</row>
    <row r="725" spans="1:20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</row>
    <row r="726" spans="1:20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</row>
    <row r="727" spans="1:20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</row>
    <row r="728" spans="1:20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</row>
    <row r="729" spans="1:20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</row>
    <row r="730" spans="1:20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</row>
    <row r="731" spans="1:20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</row>
    <row r="732" spans="1:20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</row>
    <row r="733" spans="1:20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</row>
    <row r="734" spans="1:20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</row>
    <row r="735" spans="1:20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</row>
    <row r="736" spans="1:20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</row>
    <row r="737" spans="1:20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</row>
    <row r="738" spans="1:20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4-18T09:17:46Z</dcterms:modified>
</cp:coreProperties>
</file>